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issippi</v>
      </c>
      <c r="C1" t="str">
        <f>INDEX(About!$G:$G,MATCH(B1,About!$H:$H,0))</f>
        <v>MS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12277831797718596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8772216820228140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36175042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210777186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241835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22559652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22905621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236852943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244842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251463413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258830006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26365411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2679404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279053657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289722827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300488273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311741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32285518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331961182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34165168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35075768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36021146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369901969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37936511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388822563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399308587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408766039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418229183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428367415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43817265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447726384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4571895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46723148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69954363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781265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77892820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77074616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77366832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77892820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55636467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5604556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56571556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56922215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5721443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5783068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58314134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58930383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59546631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59971641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59971641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59971641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59971641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59971641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59971641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58080690999999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56056944000000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54165991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52142245999999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019285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4816910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4627815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44387200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42363452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0414059000000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0275584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1891555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1666403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99528167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69910272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38092460000000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6674177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73787436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19412974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49633446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491547941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19972569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36335287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5668353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79213042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007322909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19293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42868660000000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77366682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1251619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49338689000000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785004909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19260710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52240882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888435733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27200081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6660680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05756576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4479260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083559756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231068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404790242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412835466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42088208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428927312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43697253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44501905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453064281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46110950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469156128000000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477201351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48524797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493293197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50133981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50938504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51743156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525476789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533523412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540229165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548274387999999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556321011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564367533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572412756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580459381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588504604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59655122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604597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61264437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620689596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628736218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636782841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64482806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5.0461727999999997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7633064999999997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8245251999999997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1861012999999997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9237352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5039496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6088960999999998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4777130999999998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.5826594999999998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.6701147999999998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.7225879999999998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.6351326999999998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.5651683999999998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.5651683999999998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.5651683999999998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4.4689675999999998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4.3902577999999998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4.2853113999999998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4.0579274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9792176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9267444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9179989999999998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9179989999999998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8480346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8392891999999998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343427999999998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6906150999999998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6818695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6993605999999998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5944141999999998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6031597999999998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835079469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783802461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79862051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833371448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8508417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80841355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8855981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879711269999999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89233116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89999471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90724423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1221022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15638774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21538431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2628232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2722359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3235568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38611190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48229460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57560930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68305876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7676403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9121780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0086634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023955973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35938644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51596707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6798359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8589718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102938550000000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121431176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3.92274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6483400000000002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6483400000000002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6483400000000002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6483400000000002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3739399999999996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3739399999999996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3739399999999996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09952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09952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09952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6.8251300000000004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6.8251300000000004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6.8251300000000004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5507199999999997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5507199999999997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5507199999999997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5507199999999997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8.27631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8.27631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8.27631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9.0019099999999995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9.0019099999999995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9.0019099999999995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9.0019099999999995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9.72749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9.72749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9.72749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04531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04531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04531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17104851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199850162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216310175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225068492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236657080999999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248447032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260520533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271909359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283776405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29600226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309415025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32064596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332379567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34468352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358118032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371576537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384493774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39798689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411525752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42526780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438571121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44611911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454575537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4631824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471397853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48030567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489518777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499496913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509493964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520296919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531429602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64711502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66367053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67577902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687124730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69801298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7093586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722388239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73281286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744158560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754583189999999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76592889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777274590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78677816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798123860000000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81207445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82249909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8329237200000001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84687432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85729897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868644670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88167420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893019900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90604943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91739513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9278197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94084932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952195010000000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96614561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97825408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9895997900000004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003550400000000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13015728438510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93718900447788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74492186062179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58887754654252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62229036939500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69629570399631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85844409883899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916406343461505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98628787318797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003203004548636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00724519811657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009442147927140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01173006422161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014045783218310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016049364250704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018219775540116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018861096345614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0192803863285383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019918997083297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02042517156953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020841099761614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022787502705007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02477523445836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264423594914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28422767869266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30304084731730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32140881101346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33930034269567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35929018042818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37896165959051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39535700373294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34470016960.00002</v>
      </c>
      <c r="F28" s="71">
        <f>SUMIFS(F$8:F$20,$C$8:$C$20,$C28,$D$8:$D$20,$D28)/IF($D28="CH4",About!$A$67,IF($D28="N2O",About!$A$69,1))*10^12</f>
        <v>128431087479.99998</v>
      </c>
      <c r="G28" s="71">
        <f>SUMIFS(G$8:G$20,$C$8:$C$20,$C28,$D$8:$D$20,$D28)/IF($D28="CH4",About!$A$67,IF($D28="N2O",About!$A$69,1))*10^12</f>
        <v>129673439720</v>
      </c>
      <c r="H28" s="71">
        <f>SUMIFS(H$8:H$20,$C$8:$C$20,$C28,$D$8:$D$20,$D28)/IF($D28="CH4",About!$A$67,IF($D28="N2O",About!$A$69,1))*10^12</f>
        <v>129023861120</v>
      </c>
      <c r="I28" s="71">
        <f>SUMIFS(I$8:I$20,$C$8:$C$20,$C28,$D$8:$D$20,$D28)/IF($D28="CH4",About!$A$67,IF($D28="N2O",About!$A$69,1))*10^12</f>
        <v>129162248720.00002</v>
      </c>
      <c r="J28" s="71">
        <f>SUMIFS(J$8:J$20,$C$8:$C$20,$C28,$D$8:$D$20,$D28)/IF($D28="CH4",About!$A$67,IF($D28="N2O",About!$A$69,1))*10^12</f>
        <v>129474117720</v>
      </c>
      <c r="K28" s="71">
        <f>SUMIFS(K$8:K$20,$C$8:$C$20,$C28,$D$8:$D$20,$D28)/IF($D28="CH4",About!$A$67,IF($D28="N2O",About!$A$69,1))*10^12</f>
        <v>129793688720</v>
      </c>
      <c r="L28" s="71">
        <f>SUMIFS(L$8:L$20,$C$8:$C$20,$C28,$D$8:$D$20,$D28)/IF($D28="CH4",About!$A$67,IF($D28="N2O",About!$A$69,1))*10^12</f>
        <v>130058536520.00002</v>
      </c>
      <c r="M28" s="71">
        <f>SUMIFS(M$8:M$20,$C$8:$C$20,$C28,$D$8:$D$20,$D28)/IF($D28="CH4",About!$A$67,IF($D28="N2O",About!$A$69,1))*10^12</f>
        <v>130353200240</v>
      </c>
      <c r="N28" s="71">
        <f>SUMIFS(N$8:N$20,$C$8:$C$20,$C28,$D$8:$D$20,$D28)/IF($D28="CH4",About!$A$67,IF($D28="N2O",About!$A$69,1))*10^12</f>
        <v>130546164400</v>
      </c>
      <c r="O28" s="71">
        <f>SUMIFS(O$8:O$20,$C$8:$C$20,$C28,$D$8:$D$20,$D28)/IF($D28="CH4",About!$A$67,IF($D28="N2O",About!$A$69,1))*10^12</f>
        <v>130717616799.99998</v>
      </c>
      <c r="P28" s="71">
        <f>SUMIFS(P$8:P$20,$C$8:$C$20,$C28,$D$8:$D$20,$D28)/IF($D28="CH4",About!$A$67,IF($D28="N2O",About!$A$69,1))*10^12</f>
        <v>131162146280</v>
      </c>
      <c r="Q28" s="71">
        <f>SUMIFS(Q$8:Q$20,$C$8:$C$20,$C28,$D$8:$D$20,$D28)/IF($D28="CH4",About!$A$67,IF($D28="N2O",About!$A$69,1))*10^12</f>
        <v>131588913119.99998</v>
      </c>
      <c r="R28" s="71">
        <f>SUMIFS(R$8:R$20,$C$8:$C$20,$C28,$D$8:$D$20,$D28)/IF($D28="CH4",About!$A$67,IF($D28="N2O",About!$A$69,1))*10^12</f>
        <v>132019530920.00002</v>
      </c>
      <c r="S28" s="71">
        <f>SUMIFS(S$8:S$20,$C$8:$C$20,$C28,$D$8:$D$20,$D28)/IF($D28="CH4",About!$A$67,IF($D28="N2O",About!$A$69,1))*10^12</f>
        <v>132469678000</v>
      </c>
      <c r="T28" s="71">
        <f>SUMIFS(T$8:T$20,$C$8:$C$20,$C28,$D$8:$D$20,$D28)/IF($D28="CH4",About!$A$67,IF($D28="N2O",About!$A$69,1))*10^12</f>
        <v>132914207479.99998</v>
      </c>
      <c r="U28" s="71">
        <f>SUMIFS(U$8:U$20,$C$8:$C$20,$C28,$D$8:$D$20,$D28)/IF($D28="CH4",About!$A$67,IF($D28="N2O",About!$A$69,1))*10^12</f>
        <v>133278447320</v>
      </c>
      <c r="V28" s="71">
        <f>SUMIFS(V$8:V$20,$C$8:$C$20,$C28,$D$8:$D$20,$D28)/IF($D28="CH4",About!$A$67,IF($D28="N2O",About!$A$69,1))*10^12</f>
        <v>133666067400</v>
      </c>
      <c r="W28" s="71">
        <f>SUMIFS(W$8:W$20,$C$8:$C$20,$C28,$D$8:$D$20,$D28)/IF($D28="CH4",About!$A$67,IF($D28="N2O",About!$A$69,1))*10^12</f>
        <v>134030307200</v>
      </c>
      <c r="X28" s="71">
        <f>SUMIFS(X$8:X$20,$C$8:$C$20,$C28,$D$8:$D$20,$D28)/IF($D28="CH4",About!$A$67,IF($D28="N2O",About!$A$69,1))*10^12</f>
        <v>134408458640</v>
      </c>
      <c r="Y28" s="71">
        <f>SUMIFS(Y$8:Y$20,$C$8:$C$20,$C28,$D$8:$D$20,$D28)/IF($D28="CH4",About!$A$67,IF($D28="N2O",About!$A$69,1))*10^12</f>
        <v>134796078760.00002</v>
      </c>
      <c r="Z28" s="71">
        <f>SUMIFS(Z$8:Z$20,$C$8:$C$20,$C28,$D$8:$D$20,$D28)/IF($D28="CH4",About!$A$67,IF($D28="N2O",About!$A$69,1))*10^12</f>
        <v>135174604519.99998</v>
      </c>
      <c r="AA28" s="71">
        <f>SUMIFS(AA$8:AA$20,$C$8:$C$20,$C28,$D$8:$D$20,$D28)/IF($D28="CH4",About!$A$67,IF($D28="N2O",About!$A$69,1))*10^12</f>
        <v>135552902560</v>
      </c>
      <c r="AB28" s="71">
        <f>SUMIFS(AB$8:AB$20,$C$8:$C$20,$C28,$D$8:$D$20,$D28)/IF($D28="CH4",About!$A$67,IF($D28="N2O",About!$A$69,1))*10^12</f>
        <v>135972343519.99998</v>
      </c>
      <c r="AC28" s="71">
        <f>SUMIFS(AC$8:AC$20,$C$8:$C$20,$C28,$D$8:$D$20,$D28)/IF($D28="CH4",About!$A$67,IF($D28="N2O",About!$A$69,1))*10^12</f>
        <v>136350641560.00002</v>
      </c>
      <c r="AD28" s="71">
        <f>SUMIFS(AD$8:AD$20,$C$8:$C$20,$C28,$D$8:$D$20,$D28)/IF($D28="CH4",About!$A$67,IF($D28="N2O",About!$A$69,1))*10^12</f>
        <v>136729167359.99998</v>
      </c>
      <c r="AE28" s="71">
        <f>SUMIFS(AE$8:AE$20,$C$8:$C$20,$C28,$D$8:$D$20,$D28)/IF($D28="CH4",About!$A$67,IF($D28="N2O",About!$A$69,1))*10^12</f>
        <v>137134696640</v>
      </c>
      <c r="AF28" s="71">
        <f>SUMIFS(AF$8:AF$20,$C$8:$C$20,$C28,$D$8:$D$20,$D28)/IF($D28="CH4",About!$A$67,IF($D28="N2O",About!$A$69,1))*10^12</f>
        <v>137526906280</v>
      </c>
      <c r="AG28" s="71">
        <f>SUMIFS(AG$8:AG$20,$C$8:$C$20,$C28,$D$8:$D$20,$D28)/IF($D28="CH4",About!$A$67,IF($D28="N2O",About!$A$69,1))*10^12</f>
        <v>137909055360</v>
      </c>
      <c r="AH28" s="71">
        <f>SUMIFS(AH$8:AH$20,$C$8:$C$20,$C28,$D$8:$D$20,$D28)/IF($D28="CH4",About!$A$67,IF($D28="N2O",About!$A$69,1))*10^12</f>
        <v>138287581160</v>
      </c>
      <c r="AI28" s="71">
        <f>SUMIFS(AI$8:AI$20,$C$8:$C$20,$C28,$D$8:$D$20,$D28)/IF($D28="CH4",About!$A$67,IF($D28="N2O",About!$A$69,1))*10^12</f>
        <v>138689259440.00003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770280671.14094</v>
      </c>
      <c r="F29" s="71">
        <f>SUMIFS(F$8:F$20,$C$8:$C$20,$C29,$D$8:$D$20,$D29)/IF($D29="CH4",About!$A$67,IF($D29="N2O",About!$A$69,1))*10^12</f>
        <v>15698411385.906038</v>
      </c>
      <c r="G29" s="71">
        <f>SUMIFS(G$8:G$20,$C$8:$C$20,$C29,$D$8:$D$20,$D29)/IF($D29="CH4",About!$A$67,IF($D29="N2O",About!$A$69,1))*10^12</f>
        <v>15697626912.751678</v>
      </c>
      <c r="H29" s="71">
        <f>SUMIFS(H$8:H$20,$C$8:$C$20,$C29,$D$8:$D$20,$D29)/IF($D29="CH4",About!$A$67,IF($D29="N2O",About!$A$69,1))*10^12</f>
        <v>15694881265.100672</v>
      </c>
      <c r="I29" s="71">
        <f>SUMIFS(I$8:I$20,$C$8:$C$20,$C29,$D$8:$D$20,$D29)/IF($D29="CH4",About!$A$67,IF($D29="N2O",About!$A$69,1))*10^12</f>
        <v>15695861855.704697</v>
      </c>
      <c r="J29" s="71">
        <f>SUMIFS(J$8:J$20,$C$8:$C$20,$C29,$D$8:$D$20,$D29)/IF($D29="CH4",About!$A$67,IF($D29="N2O",About!$A$69,1))*10^12</f>
        <v>15697626912.751678</v>
      </c>
      <c r="K29" s="71">
        <f>SUMIFS(K$8:K$20,$C$8:$C$20,$C29,$D$8:$D$20,$D29)/IF($D29="CH4",About!$A$67,IF($D29="N2O",About!$A$69,1))*10^12</f>
        <v>15622941167.785231</v>
      </c>
      <c r="L29" s="71">
        <f>SUMIFS(L$8:L$20,$C$8:$C$20,$C29,$D$8:$D$20,$D29)/IF($D29="CH4",About!$A$67,IF($D29="N2O",About!$A$69,1))*10^12</f>
        <v>15624313993.288589</v>
      </c>
      <c r="M29" s="71">
        <f>SUMIFS(M$8:M$20,$C$8:$C$20,$C29,$D$8:$D$20,$D29)/IF($D29="CH4",About!$A$67,IF($D29="N2O",About!$A$69,1))*10^12</f>
        <v>15626079050.335569</v>
      </c>
      <c r="N29" s="71">
        <f>SUMIFS(N$8:N$20,$C$8:$C$20,$C29,$D$8:$D$20,$D29)/IF($D29="CH4",About!$A$67,IF($D29="N2O",About!$A$69,1))*10^12</f>
        <v>15627255758.389261</v>
      </c>
      <c r="O29" s="71">
        <f>SUMIFS(O$8:O$20,$C$8:$C$20,$C29,$D$8:$D$20,$D29)/IF($D29="CH4",About!$A$67,IF($D29="N2O",About!$A$69,1))*10^12</f>
        <v>15628236345.637585</v>
      </c>
      <c r="P29" s="71">
        <f>SUMIFS(P$8:P$20,$C$8:$C$20,$C29,$D$8:$D$20,$D29)/IF($D29="CH4",About!$A$67,IF($D29="N2O",About!$A$69,1))*10^12</f>
        <v>15630304298.657715</v>
      </c>
      <c r="Q29" s="71">
        <f>SUMIFS(Q$8:Q$20,$C$8:$C$20,$C29,$D$8:$D$20,$D29)/IF($D29="CH4",About!$A$67,IF($D29="N2O",About!$A$69,1))*10^12</f>
        <v>15631926624.161074</v>
      </c>
      <c r="R29" s="71">
        <f>SUMIFS(R$8:R$20,$C$8:$C$20,$C29,$D$8:$D$20,$D29)/IF($D29="CH4",About!$A$67,IF($D29="N2O",About!$A$69,1))*10^12</f>
        <v>15633994577.181208</v>
      </c>
      <c r="S29" s="71">
        <f>SUMIFS(S$8:S$20,$C$8:$C$20,$C29,$D$8:$D$20,$D29)/IF($D29="CH4",About!$A$67,IF($D29="N2O",About!$A$69,1))*10^12</f>
        <v>15636062523.489931</v>
      </c>
      <c r="T29" s="71">
        <f>SUMIFS(T$8:T$20,$C$8:$C$20,$C29,$D$8:$D$20,$D29)/IF($D29="CH4",About!$A$67,IF($D29="N2O",About!$A$69,1))*10^12</f>
        <v>15637488731.543623</v>
      </c>
      <c r="U29" s="71">
        <f>SUMIFS(U$8:U$20,$C$8:$C$20,$C29,$D$8:$D$20,$D29)/IF($D29="CH4",About!$A$67,IF($D29="N2O",About!$A$69,1))*10^12</f>
        <v>15637488731.543623</v>
      </c>
      <c r="V29" s="71">
        <f>SUMIFS(V$8:V$20,$C$8:$C$20,$C29,$D$8:$D$20,$D29)/IF($D29="CH4",About!$A$67,IF($D29="N2O",About!$A$69,1))*10^12</f>
        <v>15637488731.543623</v>
      </c>
      <c r="W29" s="71">
        <f>SUMIFS(W$8:W$20,$C$8:$C$20,$C29,$D$8:$D$20,$D29)/IF($D29="CH4",About!$A$67,IF($D29="N2O",About!$A$69,1))*10^12</f>
        <v>15637488731.543623</v>
      </c>
      <c r="X29" s="71">
        <f>SUMIFS(X$8:X$20,$C$8:$C$20,$C29,$D$8:$D$20,$D29)/IF($D29="CH4",About!$A$67,IF($D29="N2O",About!$A$69,1))*10^12</f>
        <v>15637488731.543623</v>
      </c>
      <c r="Y29" s="71">
        <f>SUMIFS(Y$8:Y$20,$C$8:$C$20,$C29,$D$8:$D$20,$D29)/IF($D29="CH4",About!$A$67,IF($D29="N2O",About!$A$69,1))*10^12</f>
        <v>15637488731.543623</v>
      </c>
      <c r="Z29" s="71">
        <f>SUMIFS(Z$8:Z$20,$C$8:$C$20,$C29,$D$8:$D$20,$D29)/IF($D29="CH4",About!$A$67,IF($D29="N2O",About!$A$69,1))*10^12</f>
        <v>15631143258.389261</v>
      </c>
      <c r="AA29" s="71">
        <f>SUMIFS(AA$8:AA$20,$C$8:$C$20,$C29,$D$8:$D$20,$D29)/IF($D29="CH4",About!$A$67,IF($D29="N2O",About!$A$69,1))*10^12</f>
        <v>15624352161.073828</v>
      </c>
      <c r="AB29" s="71">
        <f>SUMIFS(AB$8:AB$20,$C$8:$C$20,$C29,$D$8:$D$20,$D29)/IF($D29="CH4",About!$A$67,IF($D29="N2O",About!$A$69,1))*10^12</f>
        <v>15618006684.563757</v>
      </c>
      <c r="AC29" s="71">
        <f>SUMIFS(AC$8:AC$20,$C$8:$C$20,$C29,$D$8:$D$20,$D29)/IF($D29="CH4",About!$A$67,IF($D29="N2O",About!$A$69,1))*10^12</f>
        <v>15611215590.604025</v>
      </c>
      <c r="AD29" s="71">
        <f>SUMIFS(AD$8:AD$20,$C$8:$C$20,$C29,$D$8:$D$20,$D29)/IF($D29="CH4",About!$A$67,IF($D29="N2O",About!$A$69,1))*10^12</f>
        <v>15604673996.644295</v>
      </c>
      <c r="AE29" s="71">
        <f>SUMIFS(AE$8:AE$20,$C$8:$C$20,$C29,$D$8:$D$20,$D29)/IF($D29="CH4",About!$A$67,IF($D29="N2O",About!$A$69,1))*10^12</f>
        <v>15597882899.328857</v>
      </c>
      <c r="AF29" s="71">
        <f>SUMIFS(AF$8:AF$20,$C$8:$C$20,$C29,$D$8:$D$20,$D29)/IF($D29="CH4",About!$A$67,IF($D29="N2O",About!$A$69,1))*10^12</f>
        <v>15591537422.81879</v>
      </c>
      <c r="AG29" s="71">
        <f>SUMIFS(AG$8:AG$20,$C$8:$C$20,$C29,$D$8:$D$20,$D29)/IF($D29="CH4",About!$A$67,IF($D29="N2O",About!$A$69,1))*10^12</f>
        <v>15585191949.664429</v>
      </c>
      <c r="AH29" s="71">
        <f>SUMIFS(AH$8:AH$20,$C$8:$C$20,$C29,$D$8:$D$20,$D29)/IF($D29="CH4",About!$A$67,IF($D29="N2O",About!$A$69,1))*10^12</f>
        <v>15578400848.993288</v>
      </c>
      <c r="AI29" s="71">
        <f>SUMIFS(AI$8:AI$20,$C$8:$C$20,$C29,$D$8:$D$20,$D29)/IF($D29="CH4",About!$A$67,IF($D29="N2O",About!$A$69,1))*10^12</f>
        <v>15571859258.38926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2660275585000</v>
      </c>
      <c r="F30" s="71">
        <f>SUMIFS(F$8:F$20,$C$8:$C$20,$C30,$D$8:$D$20,$D30)/IF($D30="CH4",About!$A$67,IF($D30="N2O",About!$A$69,1))*10^12</f>
        <v>2818915557000</v>
      </c>
      <c r="G30" s="71">
        <f>SUMIFS(G$8:G$20,$C$8:$C$20,$C30,$D$8:$D$20,$D30)/IF($D30="CH4",About!$A$67,IF($D30="N2O",About!$A$69,1))*10^12</f>
        <v>2916664033000</v>
      </c>
      <c r="H30" s="71">
        <f>SUMIFS(H$8:H$20,$C$8:$C$20,$C30,$D$8:$D$20,$D30)/IF($D30="CH4",About!$A$67,IF($D30="N2O",About!$A$69,1))*10^12</f>
        <v>2995281671000</v>
      </c>
      <c r="I30" s="71">
        <f>SUMIFS(I$8:I$20,$C$8:$C$20,$C30,$D$8:$D$20,$D30)/IF($D30="CH4",About!$A$67,IF($D30="N2O",About!$A$69,1))*10^12</f>
        <v>3069910272999.9995</v>
      </c>
      <c r="J30" s="71">
        <f>SUMIFS(J$8:J$20,$C$8:$C$20,$C30,$D$8:$D$20,$D30)/IF($D30="CH4",About!$A$67,IF($D30="N2O",About!$A$69,1))*10^12</f>
        <v>3238092460000.0005</v>
      </c>
      <c r="K30" s="71">
        <f>SUMIFS(K$8:K$20,$C$8:$C$20,$C30,$D$8:$D$20,$D30)/IF($D30="CH4",About!$A$67,IF($D30="N2O",About!$A$69,1))*10^12</f>
        <v>3266741773000</v>
      </c>
      <c r="L30" s="71">
        <f>SUMIFS(L$8:L$20,$C$8:$C$20,$C30,$D$8:$D$20,$D30)/IF($D30="CH4",About!$A$67,IF($D30="N2O",About!$A$69,1))*10^12</f>
        <v>3373787436000</v>
      </c>
      <c r="M30" s="71">
        <f>SUMIFS(M$8:M$20,$C$8:$C$20,$C30,$D$8:$D$20,$D30)/IF($D30="CH4",About!$A$67,IF($D30="N2O",About!$A$69,1))*10^12</f>
        <v>3419412974000</v>
      </c>
      <c r="N30" s="71">
        <f>SUMIFS(N$8:N$20,$C$8:$C$20,$C30,$D$8:$D$20,$D30)/IF($D30="CH4",About!$A$67,IF($D30="N2O",About!$A$69,1))*10^12</f>
        <v>3449633446000.0005</v>
      </c>
      <c r="O30" s="71">
        <f>SUMIFS(O$8:O$20,$C$8:$C$20,$C30,$D$8:$D$20,$D30)/IF($D30="CH4",About!$A$67,IF($D30="N2O",About!$A$69,1))*10^12</f>
        <v>3491547941000.0005</v>
      </c>
      <c r="P30" s="71">
        <f>SUMIFS(P$8:P$20,$C$8:$C$20,$C30,$D$8:$D$20,$D30)/IF($D30="CH4",About!$A$67,IF($D30="N2O",About!$A$69,1))*10^12</f>
        <v>3519972569000</v>
      </c>
      <c r="Q30" s="71">
        <f>SUMIFS(Q$8:Q$20,$C$8:$C$20,$C30,$D$8:$D$20,$D30)/IF($D30="CH4",About!$A$67,IF($D30="N2O",About!$A$69,1))*10^12</f>
        <v>3536335287000.0005</v>
      </c>
      <c r="R30" s="71">
        <f>SUMIFS(R$8:R$20,$C$8:$C$20,$C30,$D$8:$D$20,$D30)/IF($D30="CH4",About!$A$67,IF($D30="N2O",About!$A$69,1))*10^12</f>
        <v>3556683531000</v>
      </c>
      <c r="S30" s="71">
        <f>SUMIFS(S$8:S$20,$C$8:$C$20,$C30,$D$8:$D$20,$D30)/IF($D30="CH4",About!$A$67,IF($D30="N2O",About!$A$69,1))*10^12</f>
        <v>3579213043000</v>
      </c>
      <c r="T30" s="71">
        <f>SUMIFS(T$8:T$20,$C$8:$C$20,$C30,$D$8:$D$20,$D30)/IF($D30="CH4",About!$A$67,IF($D30="N2O",About!$A$69,1))*10^12</f>
        <v>3600732290999.9995</v>
      </c>
      <c r="U30" s="71">
        <f>SUMIFS(U$8:U$20,$C$8:$C$20,$C30,$D$8:$D$20,$D30)/IF($D30="CH4",About!$A$67,IF($D30="N2O",About!$A$69,1))*10^12</f>
        <v>3619293809999.9995</v>
      </c>
      <c r="V30" s="71">
        <f>SUMIFS(V$8:V$20,$C$8:$C$20,$C30,$D$8:$D$20,$D30)/IF($D30="CH4",About!$A$67,IF($D30="N2O",About!$A$69,1))*10^12</f>
        <v>3642868660000.0005</v>
      </c>
      <c r="W30" s="71">
        <f>SUMIFS(W$8:W$20,$C$8:$C$20,$C30,$D$8:$D$20,$D30)/IF($D30="CH4",About!$A$67,IF($D30="N2O",About!$A$69,1))*10^12</f>
        <v>3677366682000</v>
      </c>
      <c r="X30" s="71">
        <f>SUMIFS(X$8:X$20,$C$8:$C$20,$C30,$D$8:$D$20,$D30)/IF($D30="CH4",About!$A$67,IF($D30="N2O",About!$A$69,1))*10^12</f>
        <v>3712516195000</v>
      </c>
      <c r="Y30" s="71">
        <f>SUMIFS(Y$8:Y$20,$C$8:$C$20,$C30,$D$8:$D$20,$D30)/IF($D30="CH4",About!$A$67,IF($D30="N2O",About!$A$69,1))*10^12</f>
        <v>3749338689000.0005</v>
      </c>
      <c r="Z30" s="71">
        <f>SUMIFS(Z$8:Z$20,$C$8:$C$20,$C30,$D$8:$D$20,$D30)/IF($D30="CH4",About!$A$67,IF($D30="N2O",About!$A$69,1))*10^12</f>
        <v>3785004909999.9995</v>
      </c>
      <c r="AA30" s="71">
        <f>SUMIFS(AA$8:AA$20,$C$8:$C$20,$C30,$D$8:$D$20,$D30)/IF($D30="CH4",About!$A$67,IF($D30="N2O",About!$A$69,1))*10^12</f>
        <v>3819260710999.9995</v>
      </c>
      <c r="AB30" s="71">
        <f>SUMIFS(AB$8:AB$20,$C$8:$C$20,$C30,$D$8:$D$20,$D30)/IF($D30="CH4",About!$A$67,IF($D30="N2O",About!$A$69,1))*10^12</f>
        <v>3852240882000.0005</v>
      </c>
      <c r="AC30" s="71">
        <f>SUMIFS(AC$8:AC$20,$C$8:$C$20,$C30,$D$8:$D$20,$D30)/IF($D30="CH4",About!$A$67,IF($D30="N2O",About!$A$69,1))*10^12</f>
        <v>3888435733000</v>
      </c>
      <c r="AD30" s="71">
        <f>SUMIFS(AD$8:AD$20,$C$8:$C$20,$C30,$D$8:$D$20,$D30)/IF($D30="CH4",About!$A$67,IF($D30="N2O",About!$A$69,1))*10^12</f>
        <v>3927200081000</v>
      </c>
      <c r="AE30" s="71">
        <f>SUMIFS(AE$8:AE$20,$C$8:$C$20,$C30,$D$8:$D$20,$D30)/IF($D30="CH4",About!$A$67,IF($D30="N2O",About!$A$69,1))*10^12</f>
        <v>3966606803000</v>
      </c>
      <c r="AF30" s="71">
        <f>SUMIFS(AF$8:AF$20,$C$8:$C$20,$C30,$D$8:$D$20,$D30)/IF($D30="CH4",About!$A$67,IF($D30="N2O",About!$A$69,1))*10^12</f>
        <v>4005756576999.9995</v>
      </c>
      <c r="AG30" s="71">
        <f>SUMIFS(AG$8:AG$20,$C$8:$C$20,$C30,$D$8:$D$20,$D30)/IF($D30="CH4",About!$A$67,IF($D30="N2O",About!$A$69,1))*10^12</f>
        <v>4044792603000.0005</v>
      </c>
      <c r="AH30" s="71">
        <f>SUMIFS(AH$8:AH$20,$C$8:$C$20,$C30,$D$8:$D$20,$D30)/IF($D30="CH4",About!$A$67,IF($D30="N2O",About!$A$69,1))*10^12</f>
        <v>4083559756999.9995</v>
      </c>
      <c r="AI30" s="71">
        <f>SUMIFS(AI$8:AI$20,$C$8:$C$20,$C30,$D$8:$D$20,$D30)/IF($D30="CH4",About!$A$67,IF($D30="N2O",About!$A$69,1))*10^12</f>
        <v>4123106878000.0005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714061218.1208048</v>
      </c>
      <c r="F31" s="71">
        <f>SUMIFS(F$8:F$20,$C$8:$C$20,$C31,$D$8:$D$20,$D31)/IF($D31="CH4",About!$A$67,IF($D31="N2O",About!$A$69,1))*10^12</f>
        <v>4741058610.7382555</v>
      </c>
      <c r="G31" s="71">
        <f>SUMIFS(G$8:G$20,$C$8:$C$20,$C31,$D$8:$D$20,$D31)/IF($D31="CH4",About!$A$67,IF($D31="N2O",About!$A$69,1))*10^12</f>
        <v>4768060701.3422823</v>
      </c>
      <c r="H31" s="71">
        <f>SUMIFS(H$8:H$20,$C$8:$C$20,$C31,$D$8:$D$20,$D31)/IF($D31="CH4",About!$A$67,IF($D31="N2O",About!$A$69,1))*10^12</f>
        <v>4795058093.9597321</v>
      </c>
      <c r="I31" s="71">
        <f>SUMIFS(I$8:I$20,$C$8:$C$20,$C31,$D$8:$D$20,$D31)/IF($D31="CH4",About!$A$67,IF($D31="N2O",About!$A$69,1))*10^12</f>
        <v>4822055486.5771809</v>
      </c>
      <c r="J31" s="71">
        <f>SUMIFS(J$8:J$20,$C$8:$C$20,$C31,$D$8:$D$20,$D31)/IF($D31="CH4",About!$A$67,IF($D31="N2O",About!$A$69,1))*10^12</f>
        <v>4849057241.6107378</v>
      </c>
      <c r="K31" s="71">
        <f>SUMIFS(K$8:K$20,$C$8:$C$20,$C31,$D$8:$D$20,$D31)/IF($D31="CH4",About!$A$67,IF($D31="N2O",About!$A$69,1))*10^12</f>
        <v>4876054637.5838919</v>
      </c>
      <c r="L31" s="71">
        <f>SUMIFS(L$8:L$20,$C$8:$C$20,$C31,$D$8:$D$20,$D31)/IF($D31="CH4",About!$A$67,IF($D31="N2O",About!$A$69,1))*10^12</f>
        <v>4903052030.2013416</v>
      </c>
      <c r="M31" s="71">
        <f>SUMIFS(M$8:M$20,$C$8:$C$20,$C31,$D$8:$D$20,$D31)/IF($D31="CH4",About!$A$67,IF($D31="N2O",About!$A$69,1))*10^12</f>
        <v>4930054120.8053694</v>
      </c>
      <c r="N31" s="71">
        <f>SUMIFS(N$8:N$20,$C$8:$C$20,$C31,$D$8:$D$20,$D31)/IF($D31="CH4",About!$A$67,IF($D31="N2O",About!$A$69,1))*10^12</f>
        <v>4957051513.4228191</v>
      </c>
      <c r="O31" s="71">
        <f>SUMIFS(O$8:O$20,$C$8:$C$20,$C31,$D$8:$D$20,$D31)/IF($D31="CH4",About!$A$67,IF($D31="N2O",About!$A$69,1))*10^12</f>
        <v>4984053604.0268459</v>
      </c>
      <c r="P31" s="71">
        <f>SUMIFS(P$8:P$20,$C$8:$C$20,$C31,$D$8:$D$20,$D31)/IF($D31="CH4",About!$A$67,IF($D31="N2O",About!$A$69,1))*10^12</f>
        <v>5011050996.6442957</v>
      </c>
      <c r="Q31" s="71">
        <f>SUMIFS(Q$8:Q$20,$C$8:$C$20,$C31,$D$8:$D$20,$D31)/IF($D31="CH4",About!$A$67,IF($D31="N2O",About!$A$69,1))*10^12</f>
        <v>5038053087.2483225</v>
      </c>
      <c r="R31" s="71">
        <f>SUMIFS(R$8:R$20,$C$8:$C$20,$C31,$D$8:$D$20,$D31)/IF($D31="CH4",About!$A$67,IF($D31="N2O",About!$A$69,1))*10^12</f>
        <v>5065050479.8657722</v>
      </c>
      <c r="S31" s="71">
        <f>SUMIFS(S$8:S$20,$C$8:$C$20,$C31,$D$8:$D$20,$D31)/IF($D31="CH4",About!$A$67,IF($D31="N2O",About!$A$69,1))*10^12</f>
        <v>5092052234.8993292</v>
      </c>
      <c r="T31" s="71">
        <f>SUMIFS(T$8:T$20,$C$8:$C$20,$C31,$D$8:$D$20,$D31)/IF($D31="CH4",About!$A$67,IF($D31="N2O",About!$A$69,1))*10^12</f>
        <v>5119049627.5167789</v>
      </c>
      <c r="U31" s="71">
        <f>SUMIFS(U$8:U$20,$C$8:$C$20,$C31,$D$8:$D$20,$D31)/IF($D31="CH4",About!$A$67,IF($D31="N2O",About!$A$69,1))*10^12</f>
        <v>5146051721.47651</v>
      </c>
      <c r="V31" s="71">
        <f>SUMIFS(V$8:V$20,$C$8:$C$20,$C31,$D$8:$D$20,$D31)/IF($D31="CH4",About!$A$67,IF($D31="N2O",About!$A$69,1))*10^12</f>
        <v>5168554244.9664431</v>
      </c>
      <c r="W31" s="71">
        <f>SUMIFS(W$8:W$20,$C$8:$C$20,$C31,$D$8:$D$20,$D31)/IF($D31="CH4",About!$A$67,IF($D31="N2O",About!$A$69,1))*10^12</f>
        <v>5195551637.5838928</v>
      </c>
      <c r="X31" s="71">
        <f>SUMIFS(X$8:X$20,$C$8:$C$20,$C31,$D$8:$D$20,$D31)/IF($D31="CH4",About!$A$67,IF($D31="N2O",About!$A$69,1))*10^12</f>
        <v>5222553728.1879206</v>
      </c>
      <c r="Y31" s="71">
        <f>SUMIFS(Y$8:Y$20,$C$8:$C$20,$C31,$D$8:$D$20,$D31)/IF($D31="CH4",About!$A$67,IF($D31="N2O",About!$A$69,1))*10^12</f>
        <v>5249555483.2214766</v>
      </c>
      <c r="Z31" s="71">
        <f>SUMIFS(Z$8:Z$20,$C$8:$C$20,$C31,$D$8:$D$20,$D31)/IF($D31="CH4",About!$A$67,IF($D31="N2O",About!$A$69,1))*10^12</f>
        <v>5276552875.8389263</v>
      </c>
      <c r="AA31" s="71">
        <f>SUMIFS(AA$8:AA$20,$C$8:$C$20,$C31,$D$8:$D$20,$D31)/IF($D31="CH4",About!$A$67,IF($D31="N2O",About!$A$69,1))*10^12</f>
        <v>5303554969.7986584</v>
      </c>
      <c r="AB31" s="71">
        <f>SUMIFS(AB$8:AB$20,$C$8:$C$20,$C31,$D$8:$D$20,$D31)/IF($D31="CH4",About!$A$67,IF($D31="N2O",About!$A$69,1))*10^12</f>
        <v>5330552362.4161081</v>
      </c>
      <c r="AC31" s="71">
        <f>SUMIFS(AC$8:AC$20,$C$8:$C$20,$C31,$D$8:$D$20,$D31)/IF($D31="CH4",About!$A$67,IF($D31="N2O",About!$A$69,1))*10^12</f>
        <v>5357554453.020134</v>
      </c>
      <c r="AD31" s="71">
        <f>SUMIFS(AD$8:AD$20,$C$8:$C$20,$C31,$D$8:$D$20,$D31)/IF($D31="CH4",About!$A$67,IF($D31="N2O",About!$A$69,1))*10^12</f>
        <v>5384556543.6241608</v>
      </c>
      <c r="AE31" s="71">
        <f>SUMIFS(AE$8:AE$20,$C$8:$C$20,$C31,$D$8:$D$20,$D31)/IF($D31="CH4",About!$A$67,IF($D31="N2O",About!$A$69,1))*10^12</f>
        <v>5411558298.6577177</v>
      </c>
      <c r="AF31" s="71">
        <f>SUMIFS(AF$8:AF$20,$C$8:$C$20,$C31,$D$8:$D$20,$D31)/IF($D31="CH4",About!$A$67,IF($D31="N2O",About!$A$69,1))*10^12</f>
        <v>5438555691.2751675</v>
      </c>
      <c r="AG31" s="71">
        <f>SUMIFS(AG$8:AG$20,$C$8:$C$20,$C31,$D$8:$D$20,$D31)/IF($D31="CH4",About!$A$67,IF($D31="N2O",About!$A$69,1))*10^12</f>
        <v>5465557781.8791943</v>
      </c>
      <c r="AH31" s="71">
        <f>SUMIFS(AH$8:AH$20,$C$8:$C$20,$C31,$D$8:$D$20,$D31)/IF($D31="CH4",About!$A$67,IF($D31="N2O",About!$A$69,1))*10^12</f>
        <v>5492559872.4832211</v>
      </c>
      <c r="AI31" s="71">
        <f>SUMIFS(AI$8:AI$20,$C$8:$C$20,$C31,$D$8:$D$20,$D31)/IF($D31="CH4",About!$A$67,IF($D31="N2O",About!$A$69,1))*10^12</f>
        <v>5519557265.100670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2018469119.9999998</v>
      </c>
      <c r="F33" s="71">
        <f>SUMIFS(F$8:F$20,$C$8:$C$20,$C33,$D$8:$D$20,$D33)/IF($D33="CH4",About!$A$67,IF($D33="N2O",About!$A$69,1))*10^12</f>
        <v>2305322600</v>
      </c>
      <c r="G33" s="71">
        <f>SUMIFS(G$8:G$20,$C$8:$C$20,$C33,$D$8:$D$20,$D33)/IF($D33="CH4",About!$A$67,IF($D33="N2O",About!$A$69,1))*10^12</f>
        <v>2329810080</v>
      </c>
      <c r="H33" s="71">
        <f>SUMIFS(H$8:H$20,$C$8:$C$20,$C33,$D$8:$D$20,$D33)/IF($D33="CH4",About!$A$67,IF($D33="N2O",About!$A$69,1))*10^12</f>
        <v>2074440520</v>
      </c>
      <c r="I33" s="71">
        <f>SUMIFS(I$8:I$20,$C$8:$C$20,$C33,$D$8:$D$20,$D33)/IF($D33="CH4",About!$A$67,IF($D33="N2O",About!$A$69,1))*10^12</f>
        <v>1969494120</v>
      </c>
      <c r="J33" s="71">
        <f>SUMIFS(J$8:J$20,$C$8:$C$20,$C33,$D$8:$D$20,$D33)/IF($D33="CH4",About!$A$67,IF($D33="N2O",About!$A$69,1))*10^12</f>
        <v>1801579880</v>
      </c>
      <c r="K33" s="71">
        <f>SUMIFS(K$8:K$20,$C$8:$C$20,$C33,$D$8:$D$20,$D33)/IF($D33="CH4",About!$A$67,IF($D33="N2O",About!$A$69,1))*10^12</f>
        <v>1843558440</v>
      </c>
      <c r="L33" s="71">
        <f>SUMIFS(L$8:L$20,$C$8:$C$20,$C33,$D$8:$D$20,$D33)/IF($D33="CH4",About!$A$67,IF($D33="N2O",About!$A$69,1))*10^12</f>
        <v>1791085240</v>
      </c>
      <c r="M33" s="71">
        <f>SUMIFS(M$8:M$20,$C$8:$C$20,$C33,$D$8:$D$20,$D33)/IF($D33="CH4",About!$A$67,IF($D33="N2O",About!$A$69,1))*10^12</f>
        <v>1833063799.9999998</v>
      </c>
      <c r="N33" s="71">
        <f>SUMIFS(N$8:N$20,$C$8:$C$20,$C33,$D$8:$D$20,$D33)/IF($D33="CH4",About!$A$67,IF($D33="N2O",About!$A$69,1))*10^12</f>
        <v>1868045919.9999998</v>
      </c>
      <c r="O33" s="71">
        <f>SUMIFS(O$8:O$20,$C$8:$C$20,$C33,$D$8:$D$20,$D33)/IF($D33="CH4",About!$A$67,IF($D33="N2O",About!$A$69,1))*10^12</f>
        <v>1889035200</v>
      </c>
      <c r="P33" s="71">
        <f>SUMIFS(P$8:P$20,$C$8:$C$20,$C33,$D$8:$D$20,$D33)/IF($D33="CH4",About!$A$67,IF($D33="N2O",About!$A$69,1))*10^12</f>
        <v>1854053080</v>
      </c>
      <c r="Q33" s="71">
        <f>SUMIFS(Q$8:Q$20,$C$8:$C$20,$C33,$D$8:$D$20,$D33)/IF($D33="CH4",About!$A$67,IF($D33="N2O",About!$A$69,1))*10^12</f>
        <v>1826067359.9999998</v>
      </c>
      <c r="R33" s="71">
        <f>SUMIFS(R$8:R$20,$C$8:$C$20,$C33,$D$8:$D$20,$D33)/IF($D33="CH4",About!$A$67,IF($D33="N2O",About!$A$69,1))*10^12</f>
        <v>1826067359.9999998</v>
      </c>
      <c r="S33" s="71">
        <f>SUMIFS(S$8:S$20,$C$8:$C$20,$C33,$D$8:$D$20,$D33)/IF($D33="CH4",About!$A$67,IF($D33="N2O",About!$A$69,1))*10^12</f>
        <v>1826067359.9999998</v>
      </c>
      <c r="T33" s="71">
        <f>SUMIFS(T$8:T$20,$C$8:$C$20,$C33,$D$8:$D$20,$D33)/IF($D33="CH4",About!$A$67,IF($D33="N2O",About!$A$69,1))*10^12</f>
        <v>1787587039.9999998</v>
      </c>
      <c r="U33" s="71">
        <f>SUMIFS(U$8:U$20,$C$8:$C$20,$C33,$D$8:$D$20,$D33)/IF($D33="CH4",About!$A$67,IF($D33="N2O",About!$A$69,1))*10^12</f>
        <v>1756103120</v>
      </c>
      <c r="V33" s="71">
        <f>SUMIFS(V$8:V$20,$C$8:$C$20,$C33,$D$8:$D$20,$D33)/IF($D33="CH4",About!$A$67,IF($D33="N2O",About!$A$69,1))*10^12</f>
        <v>1714124560</v>
      </c>
      <c r="W33" s="71">
        <f>SUMIFS(W$8:W$20,$C$8:$C$20,$C33,$D$8:$D$20,$D33)/IF($D33="CH4",About!$A$67,IF($D33="N2O",About!$A$69,1))*10^12</f>
        <v>1623170999.9999998</v>
      </c>
      <c r="X33" s="71">
        <f>SUMIFS(X$8:X$20,$C$8:$C$20,$C33,$D$8:$D$20,$D33)/IF($D33="CH4",About!$A$67,IF($D33="N2O",About!$A$69,1))*10^12</f>
        <v>1591687080</v>
      </c>
      <c r="Y33" s="71">
        <f>SUMIFS(Y$8:Y$20,$C$8:$C$20,$C33,$D$8:$D$20,$D33)/IF($D33="CH4",About!$A$67,IF($D33="N2O",About!$A$69,1))*10^12</f>
        <v>1570697799.9999998</v>
      </c>
      <c r="Z33" s="71">
        <f>SUMIFS(Z$8:Z$20,$C$8:$C$20,$C33,$D$8:$D$20,$D33)/IF($D33="CH4",About!$A$67,IF($D33="N2O",About!$A$69,1))*10^12</f>
        <v>1567199600</v>
      </c>
      <c r="AA33" s="71">
        <f>SUMIFS(AA$8:AA$20,$C$8:$C$20,$C33,$D$8:$D$20,$D33)/IF($D33="CH4",About!$A$67,IF($D33="N2O",About!$A$69,1))*10^12</f>
        <v>1567199600</v>
      </c>
      <c r="AB33" s="71">
        <f>SUMIFS(AB$8:AB$20,$C$8:$C$20,$C33,$D$8:$D$20,$D33)/IF($D33="CH4",About!$A$67,IF($D33="N2O",About!$A$69,1))*10^12</f>
        <v>1539213880</v>
      </c>
      <c r="AC33" s="71">
        <f>SUMIFS(AC$8:AC$20,$C$8:$C$20,$C33,$D$8:$D$20,$D33)/IF($D33="CH4",About!$A$67,IF($D33="N2O",About!$A$69,1))*10^12</f>
        <v>1535715680</v>
      </c>
      <c r="AD33" s="71">
        <f>SUMIFS(AD$8:AD$20,$C$8:$C$20,$C33,$D$8:$D$20,$D33)/IF($D33="CH4",About!$A$67,IF($D33="N2O",About!$A$69,1))*10^12</f>
        <v>1493737120</v>
      </c>
      <c r="AE33" s="71">
        <f>SUMIFS(AE$8:AE$20,$C$8:$C$20,$C33,$D$8:$D$20,$D33)/IF($D33="CH4",About!$A$67,IF($D33="N2O",About!$A$69,1))*10^12</f>
        <v>1476246040</v>
      </c>
      <c r="AF33" s="71">
        <f>SUMIFS(AF$8:AF$20,$C$8:$C$20,$C33,$D$8:$D$20,$D33)/IF($D33="CH4",About!$A$67,IF($D33="N2O",About!$A$69,1))*10^12</f>
        <v>1472747839.9999998</v>
      </c>
      <c r="AG33" s="71">
        <f>SUMIFS(AG$8:AG$20,$C$8:$C$20,$C33,$D$8:$D$20,$D33)/IF($D33="CH4",About!$A$67,IF($D33="N2O",About!$A$69,1))*10^12</f>
        <v>1479744240</v>
      </c>
      <c r="AH33" s="71">
        <f>SUMIFS(AH$8:AH$20,$C$8:$C$20,$C33,$D$8:$D$20,$D33)/IF($D33="CH4",About!$A$67,IF($D33="N2O",About!$A$69,1))*10^12</f>
        <v>1437765680</v>
      </c>
      <c r="AI33" s="71">
        <f>SUMIFS(AI$8:AI$20,$C$8:$C$20,$C33,$D$8:$D$20,$D33)/IF($D33="CH4",About!$A$67,IF($D33="N2O",About!$A$69,1))*10^12</f>
        <v>144126392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73403178760</v>
      </c>
      <c r="F34" s="71">
        <f>SUMIFS(F$8:F$20,$C$8:$C$20,$C34,$D$8:$D$20,$D34)/IF($D34="CH4",About!$A$67,IF($D34="N2O",About!$A$69,1))*10^12</f>
        <v>71352098440</v>
      </c>
      <c r="G34" s="71">
        <f>SUMIFS(G$8:G$20,$C$8:$C$20,$C34,$D$8:$D$20,$D34)/IF($D34="CH4",About!$A$67,IF($D34="N2O",About!$A$69,1))*10^12</f>
        <v>71944820560</v>
      </c>
      <c r="H34" s="71">
        <f>SUMIFS(H$8:H$20,$C$8:$C$20,$C34,$D$8:$D$20,$D34)/IF($D34="CH4",About!$A$67,IF($D34="N2O",About!$A$69,1))*10^12</f>
        <v>73334857920</v>
      </c>
      <c r="I34" s="71">
        <f>SUMIFS(I$8:I$20,$C$8:$C$20,$C34,$D$8:$D$20,$D34)/IF($D34="CH4",About!$A$67,IF($D34="N2O",About!$A$69,1))*10^12</f>
        <v>74033671600</v>
      </c>
      <c r="J34" s="71">
        <f>SUMIFS(J$8:J$20,$C$8:$C$20,$C34,$D$8:$D$20,$D34)/IF($D34="CH4",About!$A$67,IF($D34="N2O",About!$A$69,1))*10^12</f>
        <v>75233654240</v>
      </c>
      <c r="K34" s="71">
        <f>SUMIFS(K$8:K$20,$C$8:$C$20,$C34,$D$8:$D$20,$D34)/IF($D34="CH4",About!$A$67,IF($D34="N2O",About!$A$69,1))*10^12</f>
        <v>75542392600.000015</v>
      </c>
      <c r="L34" s="71">
        <f>SUMIFS(L$8:L$20,$C$8:$C$20,$C34,$D$8:$D$20,$D34)/IF($D34="CH4",About!$A$67,IF($D34="N2O",About!$A$69,1))*10^12</f>
        <v>75518845080</v>
      </c>
      <c r="M34" s="71">
        <f>SUMIFS(M$8:M$20,$C$8:$C$20,$C34,$D$8:$D$20,$D34)/IF($D34="CH4",About!$A$67,IF($D34="N2O",About!$A$69,1))*10^12</f>
        <v>75693246760</v>
      </c>
      <c r="N34" s="71">
        <f>SUMIFS(N$8:N$20,$C$8:$C$20,$C34,$D$8:$D$20,$D34)/IF($D34="CH4",About!$A$67,IF($D34="N2O",About!$A$69,1))*10^12</f>
        <v>75999788480</v>
      </c>
      <c r="O34" s="71">
        <f>SUMIFS(O$8:O$20,$C$8:$C$20,$C34,$D$8:$D$20,$D34)/IF($D34="CH4",About!$A$67,IF($D34="N2O",About!$A$69,1))*10^12</f>
        <v>76289769240</v>
      </c>
      <c r="P34" s="71">
        <f>SUMIFS(P$8:P$20,$C$8:$C$20,$C34,$D$8:$D$20,$D34)/IF($D34="CH4",About!$A$67,IF($D34="N2O",About!$A$69,1))*10^12</f>
        <v>76488408920</v>
      </c>
      <c r="Q34" s="71">
        <f>SUMIFS(Q$8:Q$20,$C$8:$C$20,$C34,$D$8:$D$20,$D34)/IF($D34="CH4",About!$A$67,IF($D34="N2O",About!$A$69,1))*10^12</f>
        <v>76625551000</v>
      </c>
      <c r="R34" s="71">
        <f>SUMIFS(R$8:R$20,$C$8:$C$20,$C34,$D$8:$D$20,$D34)/IF($D34="CH4",About!$A$67,IF($D34="N2O",About!$A$69,1))*10^12</f>
        <v>76861537240</v>
      </c>
      <c r="S34" s="71">
        <f>SUMIFS(S$8:S$20,$C$8:$C$20,$C34,$D$8:$D$20,$D34)/IF($D34="CH4",About!$A$67,IF($D34="N2O",About!$A$69,1))*10^12</f>
        <v>77051292880</v>
      </c>
      <c r="T34" s="71">
        <f>SUMIFS(T$8:T$20,$C$8:$C$20,$C34,$D$8:$D$20,$D34)/IF($D34="CH4",About!$A$67,IF($D34="N2O",About!$A$69,1))*10^12</f>
        <v>77088943880</v>
      </c>
      <c r="U34" s="71">
        <f>SUMIFS(U$8:U$20,$C$8:$C$20,$C34,$D$8:$D$20,$D34)/IF($D34="CH4",About!$A$67,IF($D34="N2O",About!$A$69,1))*10^12</f>
        <v>77294227480</v>
      </c>
      <c r="V34" s="71">
        <f>SUMIFS(V$8:V$20,$C$8:$C$20,$C34,$D$8:$D$20,$D34)/IF($D34="CH4",About!$A$67,IF($D34="N2O",About!$A$69,1))*10^12</f>
        <v>77544447640</v>
      </c>
      <c r="W34" s="71">
        <f>SUMIFS(W$8:W$20,$C$8:$C$20,$C34,$D$8:$D$20,$D34)/IF($D34="CH4",About!$A$67,IF($D34="N2O",About!$A$69,1))*10^12</f>
        <v>77929178440</v>
      </c>
      <c r="X34" s="71">
        <f>SUMIFS(X$8:X$20,$C$8:$C$20,$C34,$D$8:$D$20,$D34)/IF($D34="CH4",About!$A$67,IF($D34="N2O",About!$A$69,1))*10^12</f>
        <v>78302437200</v>
      </c>
      <c r="Y34" s="71">
        <f>SUMIFS(Y$8:Y$20,$C$8:$C$20,$C34,$D$8:$D$20,$D34)/IF($D34="CH4",About!$A$67,IF($D34="N2O",About!$A$69,1))*10^12</f>
        <v>78732235040</v>
      </c>
      <c r="Z34" s="71">
        <f>SUMIFS(Z$8:Z$20,$C$8:$C$20,$C34,$D$8:$D$20,$D34)/IF($D34="CH4",About!$A$67,IF($D34="N2O",About!$A$69,1))*10^12</f>
        <v>79070561320</v>
      </c>
      <c r="AA34" s="71">
        <f>SUMIFS(AA$8:AA$20,$C$8:$C$20,$C34,$D$8:$D$20,$D34)/IF($D34="CH4",About!$A$67,IF($D34="N2O",About!$A$69,1))*10^12</f>
        <v>79648712279.999985</v>
      </c>
      <c r="AB34" s="71">
        <f>SUMIFS(AB$8:AB$20,$C$8:$C$20,$C34,$D$8:$D$20,$D34)/IF($D34="CH4",About!$A$67,IF($D34="N2O",About!$A$69,1))*10^12</f>
        <v>80346536400</v>
      </c>
      <c r="AC34" s="71">
        <f>SUMIFS(AC$8:AC$20,$C$8:$C$20,$C34,$D$8:$D$20,$D34)/IF($D34="CH4",About!$A$67,IF($D34="N2O",About!$A$69,1))*10^12</f>
        <v>80958238920.000015</v>
      </c>
      <c r="AD34" s="71">
        <f>SUMIFS(AD$8:AD$20,$C$8:$C$20,$C34,$D$8:$D$20,$D34)/IF($D34="CH4",About!$A$67,IF($D34="N2O",About!$A$69,1))*10^12</f>
        <v>81437545800</v>
      </c>
      <c r="AE34" s="71">
        <f>SUMIFS(AE$8:AE$20,$C$8:$C$20,$C34,$D$8:$D$20,$D34)/IF($D34="CH4",About!$A$67,IF($D34="N2O",About!$A$69,1))*10^12</f>
        <v>82063868320</v>
      </c>
      <c r="AF34" s="71">
        <f>SUMIFS(AF$8:AF$20,$C$8:$C$20,$C34,$D$8:$D$20,$D34)/IF($D34="CH4",About!$A$67,IF($D34="N2O",About!$A$69,1))*10^12</f>
        <v>82719343880</v>
      </c>
      <c r="AG34" s="71">
        <f>SUMIFS(AG$8:AG$20,$C$8:$C$20,$C34,$D$8:$D$20,$D34)/IF($D34="CH4",About!$A$67,IF($D34="N2O",About!$A$69,1))*10^12</f>
        <v>83435887440</v>
      </c>
      <c r="AH34" s="71">
        <f>SUMIFS(AH$8:AH$20,$C$8:$C$20,$C34,$D$8:$D$20,$D34)/IF($D34="CH4",About!$A$67,IF($D34="N2O",About!$A$69,1))*10^12</f>
        <v>84117542000</v>
      </c>
      <c r="AI34" s="71">
        <f>SUMIFS(AI$8:AI$20,$C$8:$C$20,$C34,$D$8:$D$20,$D34)/IF($D34="CH4",About!$A$67,IF($D34="N2O",About!$A$69,1))*10^12</f>
        <v>84857247040.00001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316359.0604026844</v>
      </c>
      <c r="F35" s="71">
        <f>SUMIFS(F$8:F$20,$C$8:$C$20,$C35,$D$8:$D$20,$D35)/IF($D35="CH4",About!$A$67,IF($D35="N2O",About!$A$69,1))*10^12</f>
        <v>1559845.6375838926</v>
      </c>
      <c r="G35" s="71">
        <f>SUMIFS(G$8:G$20,$C$8:$C$20,$C35,$D$8:$D$20,$D35)/IF($D35="CH4",About!$A$67,IF($D35="N2O",About!$A$69,1))*10^12</f>
        <v>1559845.6375838926</v>
      </c>
      <c r="H35" s="71">
        <f>SUMIFS(H$8:H$20,$C$8:$C$20,$C35,$D$8:$D$20,$D35)/IF($D35="CH4",About!$A$67,IF($D35="N2O",About!$A$69,1))*10^12</f>
        <v>1559845.6375838926</v>
      </c>
      <c r="I35" s="71">
        <f>SUMIFS(I$8:I$20,$C$8:$C$20,$C35,$D$8:$D$20,$D35)/IF($D35="CH4",About!$A$67,IF($D35="N2O",About!$A$69,1))*10^12</f>
        <v>1559845.6375838926</v>
      </c>
      <c r="J35" s="71">
        <f>SUMIFS(J$8:J$20,$C$8:$C$20,$C35,$D$8:$D$20,$D35)/IF($D35="CH4",About!$A$67,IF($D35="N2O",About!$A$69,1))*10^12</f>
        <v>1803335.5704697985</v>
      </c>
      <c r="K35" s="71">
        <f>SUMIFS(K$8:K$20,$C$8:$C$20,$C35,$D$8:$D$20,$D35)/IF($D35="CH4",About!$A$67,IF($D35="N2O",About!$A$69,1))*10^12</f>
        <v>1803335.5704697985</v>
      </c>
      <c r="L35" s="71">
        <f>SUMIFS(L$8:L$20,$C$8:$C$20,$C35,$D$8:$D$20,$D35)/IF($D35="CH4",About!$A$67,IF($D35="N2O",About!$A$69,1))*10^12</f>
        <v>1803335.5704697985</v>
      </c>
      <c r="M35" s="71">
        <f>SUMIFS(M$8:M$20,$C$8:$C$20,$C35,$D$8:$D$20,$D35)/IF($D35="CH4",About!$A$67,IF($D35="N2O",About!$A$69,1))*10^12</f>
        <v>2046822.1476510067</v>
      </c>
      <c r="N35" s="71">
        <f>SUMIFS(N$8:N$20,$C$8:$C$20,$C35,$D$8:$D$20,$D35)/IF($D35="CH4",About!$A$67,IF($D35="N2O",About!$A$69,1))*10^12</f>
        <v>2046822.1476510067</v>
      </c>
      <c r="O35" s="71">
        <f>SUMIFS(O$8:O$20,$C$8:$C$20,$C35,$D$8:$D$20,$D35)/IF($D35="CH4",About!$A$67,IF($D35="N2O",About!$A$69,1))*10^12</f>
        <v>2046822.1476510067</v>
      </c>
      <c r="P35" s="71">
        <f>SUMIFS(P$8:P$20,$C$8:$C$20,$C35,$D$8:$D$20,$D35)/IF($D35="CH4",About!$A$67,IF($D35="N2O",About!$A$69,1))*10^12</f>
        <v>2290312.0805369127</v>
      </c>
      <c r="Q35" s="71">
        <f>SUMIFS(Q$8:Q$20,$C$8:$C$20,$C35,$D$8:$D$20,$D35)/IF($D35="CH4",About!$A$67,IF($D35="N2O",About!$A$69,1))*10^12</f>
        <v>2290312.0805369127</v>
      </c>
      <c r="R35" s="71">
        <f>SUMIFS(R$8:R$20,$C$8:$C$20,$C35,$D$8:$D$20,$D35)/IF($D35="CH4",About!$A$67,IF($D35="N2O",About!$A$69,1))*10^12</f>
        <v>2290312.0805369127</v>
      </c>
      <c r="S35" s="71">
        <f>SUMIFS(S$8:S$20,$C$8:$C$20,$C35,$D$8:$D$20,$D35)/IF($D35="CH4",About!$A$67,IF($D35="N2O",About!$A$69,1))*10^12</f>
        <v>2533798.6577181206</v>
      </c>
      <c r="T35" s="71">
        <f>SUMIFS(T$8:T$20,$C$8:$C$20,$C35,$D$8:$D$20,$D35)/IF($D35="CH4",About!$A$67,IF($D35="N2O",About!$A$69,1))*10^12</f>
        <v>2533798.6577181206</v>
      </c>
      <c r="U35" s="71">
        <f>SUMIFS(U$8:U$20,$C$8:$C$20,$C35,$D$8:$D$20,$D35)/IF($D35="CH4",About!$A$67,IF($D35="N2O",About!$A$69,1))*10^12</f>
        <v>2533798.6577181206</v>
      </c>
      <c r="V35" s="71">
        <f>SUMIFS(V$8:V$20,$C$8:$C$20,$C35,$D$8:$D$20,$D35)/IF($D35="CH4",About!$A$67,IF($D35="N2O",About!$A$69,1))*10^12</f>
        <v>2533798.6577181206</v>
      </c>
      <c r="W35" s="71">
        <f>SUMIFS(W$8:W$20,$C$8:$C$20,$C35,$D$8:$D$20,$D35)/IF($D35="CH4",About!$A$67,IF($D35="N2O",About!$A$69,1))*10^12</f>
        <v>2777285.234899329</v>
      </c>
      <c r="X35" s="71">
        <f>SUMIFS(X$8:X$20,$C$8:$C$20,$C35,$D$8:$D$20,$D35)/IF($D35="CH4",About!$A$67,IF($D35="N2O",About!$A$69,1))*10^12</f>
        <v>2777285.234899329</v>
      </c>
      <c r="Y35" s="71">
        <f>SUMIFS(Y$8:Y$20,$C$8:$C$20,$C35,$D$8:$D$20,$D35)/IF($D35="CH4",About!$A$67,IF($D35="N2O",About!$A$69,1))*10^12</f>
        <v>2777285.234899329</v>
      </c>
      <c r="Z35" s="71">
        <f>SUMIFS(Z$8:Z$20,$C$8:$C$20,$C35,$D$8:$D$20,$D35)/IF($D35="CH4",About!$A$67,IF($D35="N2O",About!$A$69,1))*10^12</f>
        <v>3020775.1677852347</v>
      </c>
      <c r="AA35" s="71">
        <f>SUMIFS(AA$8:AA$20,$C$8:$C$20,$C35,$D$8:$D$20,$D35)/IF($D35="CH4",About!$A$67,IF($D35="N2O",About!$A$69,1))*10^12</f>
        <v>3020775.1677852347</v>
      </c>
      <c r="AB35" s="71">
        <f>SUMIFS(AB$8:AB$20,$C$8:$C$20,$C35,$D$8:$D$20,$D35)/IF($D35="CH4",About!$A$67,IF($D35="N2O",About!$A$69,1))*10^12</f>
        <v>3020775.1677852347</v>
      </c>
      <c r="AC35" s="71">
        <f>SUMIFS(AC$8:AC$20,$C$8:$C$20,$C35,$D$8:$D$20,$D35)/IF($D35="CH4",About!$A$67,IF($D35="N2O",About!$A$69,1))*10^12</f>
        <v>3020775.1677852347</v>
      </c>
      <c r="AD35" s="71">
        <f>SUMIFS(AD$8:AD$20,$C$8:$C$20,$C35,$D$8:$D$20,$D35)/IF($D35="CH4",About!$A$67,IF($D35="N2O",About!$A$69,1))*10^12</f>
        <v>3264261.7449664432</v>
      </c>
      <c r="AE35" s="71">
        <f>SUMIFS(AE$8:AE$20,$C$8:$C$20,$C35,$D$8:$D$20,$D35)/IF($D35="CH4",About!$A$67,IF($D35="N2O",About!$A$69,1))*10^12</f>
        <v>3264261.7449664432</v>
      </c>
      <c r="AF35" s="71">
        <f>SUMIFS(AF$8:AF$20,$C$8:$C$20,$C35,$D$8:$D$20,$D35)/IF($D35="CH4",About!$A$67,IF($D35="N2O",About!$A$69,1))*10^12</f>
        <v>3264261.7449664432</v>
      </c>
      <c r="AG35" s="71">
        <f>SUMIFS(AG$8:AG$20,$C$8:$C$20,$C35,$D$8:$D$20,$D35)/IF($D35="CH4",About!$A$67,IF($D35="N2O",About!$A$69,1))*10^12</f>
        <v>3507751.6778523489</v>
      </c>
      <c r="AH35" s="71">
        <f>SUMIFS(AH$8:AH$20,$C$8:$C$20,$C35,$D$8:$D$20,$D35)/IF($D35="CH4",About!$A$67,IF($D35="N2O",About!$A$69,1))*10^12</f>
        <v>3507751.6778523489</v>
      </c>
      <c r="AI35" s="71">
        <f>SUMIFS(AI$8:AI$20,$C$8:$C$20,$C35,$D$8:$D$20,$D35)/IF($D35="CH4",About!$A$67,IF($D35="N2O",About!$A$69,1))*10^12</f>
        <v>3507751.677852348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6841940680</v>
      </c>
      <c r="F39" s="71">
        <f>SUMIFS(F$8:F$20,$C$8:$C$20,$C39,$D$8:$D$20,$D39)/IF($D39="CH4",About!$A$67,IF($D39="N2O",About!$A$69,1))*10^12</f>
        <v>87994006480.000015</v>
      </c>
      <c r="G39" s="71">
        <f>SUMIFS(G$8:G$20,$C$8:$C$20,$C39,$D$8:$D$20,$D39)/IF($D39="CH4",About!$A$67,IF($D39="N2O",About!$A$69,1))*10^12</f>
        <v>88652407039.999985</v>
      </c>
      <c r="H39" s="71">
        <f>SUMIFS(H$8:H$20,$C$8:$C$20,$C39,$D$8:$D$20,$D39)/IF($D39="CH4",About!$A$67,IF($D39="N2O",About!$A$69,1))*10^12</f>
        <v>89002739680</v>
      </c>
      <c r="I39" s="71">
        <f>SUMIFS(I$8:I$20,$C$8:$C$20,$C39,$D$8:$D$20,$D39)/IF($D39="CH4",About!$A$67,IF($D39="N2O",About!$A$69,1))*10^12</f>
        <v>89466283239.999985</v>
      </c>
      <c r="J39" s="71">
        <f>SUMIFS(J$8:J$20,$C$8:$C$20,$C39,$D$8:$D$20,$D39)/IF($D39="CH4",About!$A$67,IF($D39="N2O",About!$A$69,1))*10^12</f>
        <v>89937881280</v>
      </c>
      <c r="K39" s="71">
        <f>SUMIFS(K$8:K$20,$C$8:$C$20,$C39,$D$8:$D$20,$D39)/IF($D39="CH4",About!$A$67,IF($D39="N2O",About!$A$69,1))*10^12</f>
        <v>90420821360</v>
      </c>
      <c r="L39" s="71">
        <f>SUMIFS(L$8:L$20,$C$8:$C$20,$C39,$D$8:$D$20,$D39)/IF($D39="CH4",About!$A$67,IF($D39="N2O",About!$A$69,1))*10^12</f>
        <v>90876374360.000015</v>
      </c>
      <c r="M39" s="71">
        <f>SUMIFS(M$8:M$20,$C$8:$C$20,$C39,$D$8:$D$20,$D39)/IF($D39="CH4",About!$A$67,IF($D39="N2O",About!$A$69,1))*10^12</f>
        <v>91351056239.999985</v>
      </c>
      <c r="N39" s="71">
        <f>SUMIFS(N$8:N$20,$C$8:$C$20,$C39,$D$8:$D$20,$D39)/IF($D39="CH4",About!$A$67,IF($D39="N2O",About!$A$69,1))*10^12</f>
        <v>91840090680</v>
      </c>
      <c r="O39" s="71">
        <f>SUMIFS(O$8:O$20,$C$8:$C$20,$C39,$D$8:$D$20,$D39)/IF($D39="CH4",About!$A$67,IF($D39="N2O",About!$A$69,1))*10^12</f>
        <v>92376601039.999985</v>
      </c>
      <c r="P39" s="71">
        <f>SUMIFS(P$8:P$20,$C$8:$C$20,$C39,$D$8:$D$20,$D39)/IF($D39="CH4",About!$A$67,IF($D39="N2O",About!$A$69,1))*10^12</f>
        <v>92825838720</v>
      </c>
      <c r="Q39" s="71">
        <f>SUMIFS(Q$8:Q$20,$C$8:$C$20,$C39,$D$8:$D$20,$D39)/IF($D39="CH4",About!$A$67,IF($D39="N2O",About!$A$69,1))*10^12</f>
        <v>93295182720</v>
      </c>
      <c r="R39" s="71">
        <f>SUMIFS(R$8:R$20,$C$8:$C$20,$C39,$D$8:$D$20,$D39)/IF($D39="CH4",About!$A$67,IF($D39="N2O",About!$A$69,1))*10^12</f>
        <v>93787341120</v>
      </c>
      <c r="S39" s="71">
        <f>SUMIFS(S$8:S$20,$C$8:$C$20,$C39,$D$8:$D$20,$D39)/IF($D39="CH4",About!$A$67,IF($D39="N2O",About!$A$69,1))*10^12</f>
        <v>94324721280.000015</v>
      </c>
      <c r="T39" s="71">
        <f>SUMIFS(T$8:T$20,$C$8:$C$20,$C39,$D$8:$D$20,$D39)/IF($D39="CH4",About!$A$67,IF($D39="N2O",About!$A$69,1))*10^12</f>
        <v>94863061480.000015</v>
      </c>
      <c r="U39" s="71">
        <f>SUMIFS(U$8:U$20,$C$8:$C$20,$C39,$D$8:$D$20,$D39)/IF($D39="CH4",About!$A$67,IF($D39="N2O",About!$A$69,1))*10^12</f>
        <v>95379750960.000015</v>
      </c>
      <c r="V39" s="71">
        <f>SUMIFS(V$8:V$20,$C$8:$C$20,$C39,$D$8:$D$20,$D39)/IF($D39="CH4",About!$A$67,IF($D39="N2O",About!$A$69,1))*10^12</f>
        <v>95919475680</v>
      </c>
      <c r="W39" s="71">
        <f>SUMIFS(W$8:W$20,$C$8:$C$20,$C39,$D$8:$D$20,$D39)/IF($D39="CH4",About!$A$67,IF($D39="N2O",About!$A$69,1))*10^12</f>
        <v>96461030080.000015</v>
      </c>
      <c r="X39" s="71">
        <f>SUMIFS(X$8:X$20,$C$8:$C$20,$C39,$D$8:$D$20,$D39)/IF($D39="CH4",About!$A$67,IF($D39="N2O",About!$A$69,1))*10^12</f>
        <v>97010712280</v>
      </c>
      <c r="Y39" s="71">
        <f>SUMIFS(Y$8:Y$20,$C$8:$C$20,$C39,$D$8:$D$20,$D39)/IF($D39="CH4",About!$A$67,IF($D39="N2O",About!$A$69,1))*10^12</f>
        <v>97542844880</v>
      </c>
      <c r="Z39" s="71">
        <f>SUMIFS(Z$8:Z$20,$C$8:$C$20,$C39,$D$8:$D$20,$D39)/IF($D39="CH4",About!$A$67,IF($D39="N2O",About!$A$69,1))*10^12</f>
        <v>97844764520</v>
      </c>
      <c r="AA39" s="71">
        <f>SUMIFS(AA$8:AA$20,$C$8:$C$20,$C39,$D$8:$D$20,$D39)/IF($D39="CH4",About!$A$67,IF($D39="N2O",About!$A$69,1))*10^12</f>
        <v>98183021520</v>
      </c>
      <c r="AB39" s="71">
        <f>SUMIFS(AB$8:AB$20,$C$8:$C$20,$C39,$D$8:$D$20,$D39)/IF($D39="CH4",About!$A$67,IF($D39="N2O",About!$A$69,1))*10^12</f>
        <v>98527299880</v>
      </c>
      <c r="AC39" s="71">
        <f>SUMIFS(AC$8:AC$20,$C$8:$C$20,$C39,$D$8:$D$20,$D39)/IF($D39="CH4",About!$A$67,IF($D39="N2O",About!$A$69,1))*10^12</f>
        <v>98855914159.999985</v>
      </c>
      <c r="AD39" s="71">
        <f>SUMIFS(AD$8:AD$20,$C$8:$C$20,$C39,$D$8:$D$20,$D39)/IF($D39="CH4",About!$A$67,IF($D39="N2O",About!$A$69,1))*10^12</f>
        <v>99212226840</v>
      </c>
      <c r="AE39" s="71">
        <f>SUMIFS(AE$8:AE$20,$C$8:$C$20,$C39,$D$8:$D$20,$D39)/IF($D39="CH4",About!$A$67,IF($D39="N2O",About!$A$69,1))*10^12</f>
        <v>99580751119.999985</v>
      </c>
      <c r="AF39" s="71">
        <f>SUMIFS(AF$8:AF$20,$C$8:$C$20,$C39,$D$8:$D$20,$D39)/IF($D39="CH4",About!$A$67,IF($D39="N2O",About!$A$69,1))*10^12</f>
        <v>99979876520.000015</v>
      </c>
      <c r="AG39" s="71">
        <f>SUMIFS(AG$8:AG$20,$C$8:$C$20,$C39,$D$8:$D$20,$D39)/IF($D39="CH4",About!$A$67,IF($D39="N2O",About!$A$69,1))*10^12</f>
        <v>100379758600</v>
      </c>
      <c r="AH39" s="71">
        <f>SUMIFS(AH$8:AH$20,$C$8:$C$20,$C39,$D$8:$D$20,$D39)/IF($D39="CH4",About!$A$67,IF($D39="N2O",About!$A$69,1))*10^12</f>
        <v>100811876760</v>
      </c>
      <c r="AI39" s="71">
        <f>SUMIFS(AI$8:AI$20,$C$8:$C$20,$C39,$D$8:$D$20,$D39)/IF($D39="CH4",About!$A$67,IF($D39="N2O",About!$A$69,1))*10^12</f>
        <v>1012571841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88293634.2281878</v>
      </c>
      <c r="F40" s="71">
        <f>SUMIFS(F$8:F$20,$C$8:$C$20,$C40,$D$8:$D$20,$D40)/IF($D40="CH4",About!$A$67,IF($D40="N2O",About!$A$69,1))*10^12</f>
        <v>893849174.49664426</v>
      </c>
      <c r="G40" s="71">
        <f>SUMIFS(G$8:G$20,$C$8:$C$20,$C40,$D$8:$D$20,$D40)/IF($D40="CH4",About!$A$67,IF($D40="N2O",About!$A$69,1))*10^12</f>
        <v>897912422.8187921</v>
      </c>
      <c r="H40" s="71">
        <f>SUMIFS(H$8:H$20,$C$8:$C$20,$C40,$D$8:$D$20,$D40)/IF($D40="CH4",About!$A$67,IF($D40="N2O",About!$A$69,1))*10^12</f>
        <v>901719708.05369139</v>
      </c>
      <c r="I40" s="71">
        <f>SUMIFS(I$8:I$20,$C$8:$C$20,$C40,$D$8:$D$20,$D40)/IF($D40="CH4",About!$A$67,IF($D40="N2O",About!$A$69,1))*10^12</f>
        <v>905373486.57718122</v>
      </c>
      <c r="J40" s="71">
        <f>SUMIFS(J$8:J$20,$C$8:$C$20,$C40,$D$8:$D$20,$D40)/IF($D40="CH4",About!$A$67,IF($D40="N2O",About!$A$69,1))*10^12</f>
        <v>909180768.45637584</v>
      </c>
      <c r="K40" s="71">
        <f>SUMIFS(K$8:K$20,$C$8:$C$20,$C40,$D$8:$D$20,$D40)/IF($D40="CH4",About!$A$67,IF($D40="N2O",About!$A$69,1))*10^12</f>
        <v>913553100.67114091</v>
      </c>
      <c r="L40" s="71">
        <f>SUMIFS(L$8:L$20,$C$8:$C$20,$C40,$D$8:$D$20,$D40)/IF($D40="CH4",About!$A$67,IF($D40="N2O",About!$A$69,1))*10^12</f>
        <v>917051298.65771806</v>
      </c>
      <c r="M40" s="71">
        <f>SUMIFS(M$8:M$20,$C$8:$C$20,$C40,$D$8:$D$20,$D40)/IF($D40="CH4",About!$A$67,IF($D40="N2O",About!$A$69,1))*10^12</f>
        <v>920858577.18120813</v>
      </c>
      <c r="N40" s="71">
        <f>SUMIFS(N$8:N$20,$C$8:$C$20,$C40,$D$8:$D$20,$D40)/IF($D40="CH4",About!$A$67,IF($D40="N2O",About!$A$69,1))*10^12</f>
        <v>924356775.16778505</v>
      </c>
      <c r="O40" s="71">
        <f>SUMIFS(O$8:O$20,$C$8:$C$20,$C40,$D$8:$D$20,$D40)/IF($D40="CH4",About!$A$67,IF($D40="N2O",About!$A$69,1))*10^12</f>
        <v>928164057.0469799</v>
      </c>
      <c r="P40" s="71">
        <f>SUMIFS(P$8:P$20,$C$8:$C$20,$C40,$D$8:$D$20,$D40)/IF($D40="CH4",About!$A$67,IF($D40="N2O",About!$A$69,1))*10^12</f>
        <v>931971338.92617452</v>
      </c>
      <c r="Q40" s="71">
        <f>SUMIFS(Q$8:Q$20,$C$8:$C$20,$C40,$D$8:$D$20,$D40)/IF($D40="CH4",About!$A$67,IF($D40="N2O",About!$A$69,1))*10^12</f>
        <v>935160456.37583899</v>
      </c>
      <c r="R40" s="71">
        <f>SUMIFS(R$8:R$20,$C$8:$C$20,$C40,$D$8:$D$20,$D40)/IF($D40="CH4",About!$A$67,IF($D40="N2O",About!$A$69,1))*10^12</f>
        <v>938967738.25503373</v>
      </c>
      <c r="S40" s="71">
        <f>SUMIFS(S$8:S$20,$C$8:$C$20,$C40,$D$8:$D$20,$D40)/IF($D40="CH4",About!$A$67,IF($D40="N2O",About!$A$69,1))*10^12</f>
        <v>943649147.65100658</v>
      </c>
      <c r="T40" s="71">
        <f>SUMIFS(T$8:T$20,$C$8:$C$20,$C40,$D$8:$D$20,$D40)/IF($D40="CH4",About!$A$67,IF($D40="N2O",About!$A$69,1))*10^12</f>
        <v>947147345.63758397</v>
      </c>
      <c r="U40" s="71">
        <f>SUMIFS(U$8:U$20,$C$8:$C$20,$C40,$D$8:$D$20,$D40)/IF($D40="CH4",About!$A$67,IF($D40="N2O",About!$A$69,1))*10^12</f>
        <v>950645543.62416112</v>
      </c>
      <c r="V40" s="71">
        <f>SUMIFS(V$8:V$20,$C$8:$C$20,$C40,$D$8:$D$20,$D40)/IF($D40="CH4",About!$A$67,IF($D40="N2O",About!$A$69,1))*10^12</f>
        <v>955326956.37583888</v>
      </c>
      <c r="W40" s="71">
        <f>SUMIFS(W$8:W$20,$C$8:$C$20,$C40,$D$8:$D$20,$D40)/IF($D40="CH4",About!$A$67,IF($D40="N2O",About!$A$69,1))*10^12</f>
        <v>958825157.71812081</v>
      </c>
      <c r="X40" s="71">
        <f>SUMIFS(X$8:X$20,$C$8:$C$20,$C40,$D$8:$D$20,$D40)/IF($D40="CH4",About!$A$67,IF($D40="N2O",About!$A$69,1))*10^12</f>
        <v>962632439.59731555</v>
      </c>
      <c r="Y40" s="71">
        <f>SUMIFS(Y$8:Y$20,$C$8:$C$20,$C40,$D$8:$D$20,$D40)/IF($D40="CH4",About!$A$67,IF($D40="N2O",About!$A$69,1))*10^12</f>
        <v>967004768.45637572</v>
      </c>
      <c r="Z40" s="71">
        <f>SUMIFS(Z$8:Z$20,$C$8:$C$20,$C40,$D$8:$D$20,$D40)/IF($D40="CH4",About!$A$67,IF($D40="N2O",About!$A$69,1))*10^12</f>
        <v>970812046.97986579</v>
      </c>
      <c r="AA40" s="71">
        <f>SUMIFS(AA$8:AA$20,$C$8:$C$20,$C40,$D$8:$D$20,$D40)/IF($D40="CH4",About!$A$67,IF($D40="N2O",About!$A$69,1))*10^12</f>
        <v>975184375.83892608</v>
      </c>
      <c r="AB40" s="71">
        <f>SUMIFS(AB$8:AB$20,$C$8:$C$20,$C40,$D$8:$D$20,$D40)/IF($D40="CH4",About!$A$67,IF($D40="N2O",About!$A$69,1))*10^12</f>
        <v>978991657.71812069</v>
      </c>
      <c r="AC40" s="71">
        <f>SUMIFS(AC$8:AC$20,$C$8:$C$20,$C40,$D$8:$D$20,$D40)/IF($D40="CH4",About!$A$67,IF($D40="N2O",About!$A$69,1))*10^12</f>
        <v>982489859.06040275</v>
      </c>
      <c r="AD40" s="71">
        <f>SUMIFS(AD$8:AD$20,$C$8:$C$20,$C40,$D$8:$D$20,$D40)/IF($D40="CH4",About!$A$67,IF($D40="N2O",About!$A$69,1))*10^12</f>
        <v>986862187.91946328</v>
      </c>
      <c r="AE40" s="71">
        <f>SUMIFS(AE$8:AE$20,$C$8:$C$20,$C40,$D$8:$D$20,$D40)/IF($D40="CH4",About!$A$67,IF($D40="N2O",About!$A$69,1))*10^12</f>
        <v>990669466.44295323</v>
      </c>
      <c r="AF40" s="71">
        <f>SUMIFS(AF$8:AF$20,$C$8:$C$20,$C40,$D$8:$D$20,$D40)/IF($D40="CH4",About!$A$67,IF($D40="N2O",About!$A$69,1))*10^12</f>
        <v>995350879.19463086</v>
      </c>
      <c r="AG40" s="71">
        <f>SUMIFS(AG$8:AG$20,$C$8:$C$20,$C40,$D$8:$D$20,$D40)/IF($D40="CH4",About!$A$67,IF($D40="N2O",About!$A$69,1))*10^12</f>
        <v>999414124.16107368</v>
      </c>
      <c r="AH40" s="71">
        <f>SUMIFS(AH$8:AH$20,$C$8:$C$20,$C40,$D$8:$D$20,$D40)/IF($D40="CH4",About!$A$67,IF($D40="N2O",About!$A$69,1))*10^12</f>
        <v>1003221406.0402685</v>
      </c>
      <c r="AI40" s="71">
        <f>SUMIFS(AI$8:AI$20,$C$8:$C$20,$C40,$D$8:$D$20,$D40)/IF($D40="CH4",About!$A$67,IF($D40="N2O",About!$A$69,1))*10^12</f>
        <v>1007902818.7919463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96732984542662</v>
      </c>
      <c r="H44" s="169">
        <f t="shared" si="1"/>
        <v>1.0046154996553489</v>
      </c>
      <c r="I44" s="169">
        <f t="shared" si="1"/>
        <v>1.005693023818037</v>
      </c>
      <c r="J44" s="169">
        <f t="shared" si="1"/>
        <v>1.0081213221850391</v>
      </c>
      <c r="K44" s="169">
        <f t="shared" si="1"/>
        <v>1.0106095904561441</v>
      </c>
      <c r="L44" s="169">
        <f t="shared" si="1"/>
        <v>1.0126717687433229</v>
      </c>
      <c r="M44" s="169">
        <f t="shared" si="1"/>
        <v>1.0149661020374008</v>
      </c>
      <c r="N44" s="169">
        <f t="shared" si="1"/>
        <v>1.0164685744043815</v>
      </c>
      <c r="O44" s="169">
        <f t="shared" si="1"/>
        <v>1.0178035502530185</v>
      </c>
      <c r="P44" s="169">
        <f t="shared" si="1"/>
        <v>1.0212647798409813</v>
      </c>
      <c r="Q44" s="169">
        <f t="shared" si="1"/>
        <v>1.0245877045967686</v>
      </c>
      <c r="R44" s="169">
        <f t="shared" si="1"/>
        <v>1.0279406139931568</v>
      </c>
      <c r="S44" s="169">
        <f t="shared" si="1"/>
        <v>1.0314455837698091</v>
      </c>
      <c r="T44" s="169">
        <f t="shared" si="1"/>
        <v>1.0349068133577717</v>
      </c>
      <c r="U44" s="169">
        <f t="shared" si="1"/>
        <v>1.0377428855825492</v>
      </c>
      <c r="V44" s="169">
        <f t="shared" si="1"/>
        <v>1.0407610028281917</v>
      </c>
      <c r="W44" s="169">
        <f t="shared" si="1"/>
        <v>1.0435970747415182</v>
      </c>
      <c r="X44" s="169">
        <f t="shared" si="1"/>
        <v>1.0465414665349684</v>
      </c>
      <c r="Y44" s="169">
        <f t="shared" si="1"/>
        <v>1.049559584092062</v>
      </c>
      <c r="Z44" s="169">
        <f t="shared" si="1"/>
        <v>1.0525068904446531</v>
      </c>
      <c r="AA44" s="169">
        <f t="shared" si="1"/>
        <v>1.0554524237062859</v>
      </c>
      <c r="AB44" s="169">
        <f t="shared" si="1"/>
        <v>1.0587183071324096</v>
      </c>
      <c r="AC44" s="169">
        <f t="shared" si="1"/>
        <v>1.0616638403940426</v>
      </c>
      <c r="AD44" s="169">
        <f t="shared" si="1"/>
        <v>1.0646111470580846</v>
      </c>
      <c r="AE44" s="169">
        <f t="shared" si="1"/>
        <v>1.0677687102926336</v>
      </c>
      <c r="AF44" s="169">
        <f t="shared" si="1"/>
        <v>1.0708225631229391</v>
      </c>
      <c r="AG44" s="169">
        <f t="shared" si="1"/>
        <v>1.0737980816480743</v>
      </c>
      <c r="AH44" s="169">
        <f t="shared" si="1"/>
        <v>1.0767453883121165</v>
      </c>
      <c r="AI44" s="169">
        <f t="shared" si="1"/>
        <v>1.079872966594614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500285006504</v>
      </c>
      <c r="H45" s="169">
        <f t="shared" si="3"/>
        <v>0.99977512878732844</v>
      </c>
      <c r="I45" s="169">
        <f t="shared" si="3"/>
        <v>0.99983759310807518</v>
      </c>
      <c r="J45" s="169">
        <f t="shared" si="3"/>
        <v>0.9999500285006504</v>
      </c>
      <c r="K45" s="169">
        <f t="shared" si="3"/>
        <v>0.99519249328702364</v>
      </c>
      <c r="L45" s="169">
        <f t="shared" si="3"/>
        <v>0.99527994325056524</v>
      </c>
      <c r="M45" s="169">
        <f t="shared" si="3"/>
        <v>0.99539237864314034</v>
      </c>
      <c r="N45" s="169">
        <f t="shared" si="3"/>
        <v>0.99546733578528457</v>
      </c>
      <c r="O45" s="169">
        <f t="shared" si="3"/>
        <v>0.99552979989227086</v>
      </c>
      <c r="P45" s="169">
        <f t="shared" si="3"/>
        <v>0.99566152997433421</v>
      </c>
      <c r="Q45" s="169">
        <f t="shared" si="3"/>
        <v>0.99576487326579721</v>
      </c>
      <c r="R45" s="169">
        <f t="shared" si="3"/>
        <v>0.99589660334786079</v>
      </c>
      <c r="S45" s="169">
        <f t="shared" si="3"/>
        <v>0.99602833300240279</v>
      </c>
      <c r="T45" s="169">
        <f t="shared" si="3"/>
        <v>0.99611918347246831</v>
      </c>
      <c r="U45" s="169">
        <f t="shared" si="3"/>
        <v>0.99611918347246831</v>
      </c>
      <c r="V45" s="169">
        <f t="shared" si="1"/>
        <v>0.99611918347246831</v>
      </c>
      <c r="W45" s="169">
        <f t="shared" si="1"/>
        <v>0.99611918347246831</v>
      </c>
      <c r="X45" s="169">
        <f t="shared" si="1"/>
        <v>0.99611918347246831</v>
      </c>
      <c r="Y45" s="169">
        <f t="shared" si="1"/>
        <v>0.99611918347246831</v>
      </c>
      <c r="Z45" s="169">
        <f t="shared" si="1"/>
        <v>0.99571497230750561</v>
      </c>
      <c r="AA45" s="169">
        <f t="shared" si="1"/>
        <v>0.99528237456570279</v>
      </c>
      <c r="AB45" s="169">
        <f t="shared" si="1"/>
        <v>0.99487816318697897</v>
      </c>
      <c r="AC45" s="169">
        <f t="shared" si="1"/>
        <v>0.99444556565893683</v>
      </c>
      <c r="AD45" s="169">
        <f t="shared" si="1"/>
        <v>0.99402886145881608</v>
      </c>
      <c r="AE45" s="169">
        <f t="shared" si="1"/>
        <v>0.99359626371701315</v>
      </c>
      <c r="AF45" s="169">
        <f t="shared" si="1"/>
        <v>0.99319205233828955</v>
      </c>
      <c r="AG45" s="169">
        <f t="shared" si="1"/>
        <v>0.99278784117332675</v>
      </c>
      <c r="AH45" s="169">
        <f t="shared" si="1"/>
        <v>0.99235524321776314</v>
      </c>
      <c r="AI45" s="169">
        <f t="shared" si="1"/>
        <v>0.9919385392314030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6759149124807</v>
      </c>
      <c r="H46" s="169">
        <f t="shared" si="1"/>
        <v>1.0625652349046226</v>
      </c>
      <c r="I46" s="169">
        <f t="shared" si="1"/>
        <v>1.0890394589425438</v>
      </c>
      <c r="J46" s="169">
        <f t="shared" si="1"/>
        <v>1.1487014756291973</v>
      </c>
      <c r="K46" s="169">
        <f t="shared" si="1"/>
        <v>1.1588647147971307</v>
      </c>
      <c r="L46" s="169">
        <f t="shared" si="1"/>
        <v>1.1968387728472847</v>
      </c>
      <c r="M46" s="169">
        <f t="shared" si="1"/>
        <v>1.2130242658418164</v>
      </c>
      <c r="N46" s="169">
        <f t="shared" si="1"/>
        <v>1.2237448679275924</v>
      </c>
      <c r="O46" s="169">
        <f t="shared" si="1"/>
        <v>1.2386138819695054</v>
      </c>
      <c r="P46" s="169">
        <f t="shared" si="1"/>
        <v>1.2486974149541721</v>
      </c>
      <c r="Q46" s="169">
        <f t="shared" si="1"/>
        <v>1.2545020294128664</v>
      </c>
      <c r="R46" s="169">
        <f t="shared" si="1"/>
        <v>1.2617204946660983</v>
      </c>
      <c r="S46" s="169">
        <f t="shared" si="1"/>
        <v>1.269712756776985</v>
      </c>
      <c r="T46" s="169">
        <f t="shared" si="1"/>
        <v>1.2773466314230566</v>
      </c>
      <c r="U46" s="169">
        <f t="shared" si="1"/>
        <v>1.28393126250713</v>
      </c>
      <c r="V46" s="169">
        <f t="shared" si="1"/>
        <v>1.2922943544562517</v>
      </c>
      <c r="W46" s="169">
        <f t="shared" si="1"/>
        <v>1.3045324017841802</v>
      </c>
      <c r="X46" s="169">
        <f t="shared" si="1"/>
        <v>1.3170015631653063</v>
      </c>
      <c r="Y46" s="169">
        <f t="shared" si="1"/>
        <v>1.3300642084469507</v>
      </c>
      <c r="Z46" s="169">
        <f t="shared" si="1"/>
        <v>1.3427166701042119</v>
      </c>
      <c r="AA46" s="169">
        <f t="shared" si="1"/>
        <v>1.3548687904169099</v>
      </c>
      <c r="AB46" s="169">
        <f t="shared" si="1"/>
        <v>1.3665683856453315</v>
      </c>
      <c r="AC46" s="169">
        <f t="shared" si="1"/>
        <v>1.3794083768646923</v>
      </c>
      <c r="AD46" s="169">
        <f t="shared" si="1"/>
        <v>1.3931598877617604</v>
      </c>
      <c r="AE46" s="169">
        <f t="shared" si="1"/>
        <v>1.4071392784895684</v>
      </c>
      <c r="AF46" s="169">
        <f t="shared" si="1"/>
        <v>1.4210275178526746</v>
      </c>
      <c r="AG46" s="169">
        <f t="shared" si="1"/>
        <v>1.4348754055281552</v>
      </c>
      <c r="AH46" s="169">
        <f t="shared" si="1"/>
        <v>1.4486279118434762</v>
      </c>
      <c r="AI46" s="169">
        <f t="shared" si="1"/>
        <v>1.462657108603839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6953716081189</v>
      </c>
      <c r="H47" s="169">
        <f t="shared" si="1"/>
        <v>1.0113897523011359</v>
      </c>
      <c r="I47" s="169">
        <f t="shared" si="1"/>
        <v>1.0170841329941527</v>
      </c>
      <c r="J47" s="169">
        <f t="shared" si="1"/>
        <v>1.0227794338226215</v>
      </c>
      <c r="K47" s="169">
        <f t="shared" si="1"/>
        <v>1.028473815223435</v>
      </c>
      <c r="L47" s="169">
        <f t="shared" si="1"/>
        <v>1.0341681959164519</v>
      </c>
      <c r="M47" s="169">
        <f t="shared" si="1"/>
        <v>1.0398635675245711</v>
      </c>
      <c r="N47" s="169">
        <f t="shared" si="1"/>
        <v>1.0455579482175881</v>
      </c>
      <c r="O47" s="169">
        <f t="shared" si="1"/>
        <v>1.051253319825707</v>
      </c>
      <c r="P47" s="169">
        <f t="shared" si="1"/>
        <v>1.056947700518724</v>
      </c>
      <c r="Q47" s="169">
        <f t="shared" si="1"/>
        <v>1.0626430721268432</v>
      </c>
      <c r="R47" s="169">
        <f t="shared" si="1"/>
        <v>1.0683374528198601</v>
      </c>
      <c r="S47" s="169">
        <f t="shared" si="1"/>
        <v>1.074032753648329</v>
      </c>
      <c r="T47" s="169">
        <f t="shared" si="1"/>
        <v>1.0797271343413459</v>
      </c>
      <c r="U47" s="169">
        <f t="shared" si="1"/>
        <v>1.0854225066572614</v>
      </c>
      <c r="V47" s="169">
        <f t="shared" si="1"/>
        <v>1.090168814462646</v>
      </c>
      <c r="W47" s="169">
        <f t="shared" si="1"/>
        <v>1.0958631951556628</v>
      </c>
      <c r="X47" s="169">
        <f t="shared" si="1"/>
        <v>1.1015585667637822</v>
      </c>
      <c r="Y47" s="169">
        <f t="shared" si="1"/>
        <v>1.1072538675922508</v>
      </c>
      <c r="Z47" s="169">
        <f t="shared" si="1"/>
        <v>1.1129482482852677</v>
      </c>
      <c r="AA47" s="169">
        <f t="shared" si="1"/>
        <v>1.1186436206011834</v>
      </c>
      <c r="AB47" s="169">
        <f t="shared" si="1"/>
        <v>1.1243380012942004</v>
      </c>
      <c r="AC47" s="169">
        <f t="shared" si="1"/>
        <v>1.1300333729023191</v>
      </c>
      <c r="AD47" s="169">
        <f t="shared" si="1"/>
        <v>1.135728744510438</v>
      </c>
      <c r="AE47" s="169">
        <f t="shared" si="1"/>
        <v>1.1414240453389068</v>
      </c>
      <c r="AF47" s="169">
        <f t="shared" si="1"/>
        <v>1.1471184260319238</v>
      </c>
      <c r="AG47" s="169">
        <f t="shared" si="1"/>
        <v>1.152813797640043</v>
      </c>
      <c r="AH47" s="169">
        <f t="shared" si="1"/>
        <v>1.1585091692481619</v>
      </c>
      <c r="AI47" s="169">
        <f t="shared" si="1"/>
        <v>1.164203549941178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489348173</v>
      </c>
      <c r="H49" s="169">
        <f t="shared" si="1"/>
        <v>0.89984825551096403</v>
      </c>
      <c r="I49" s="169">
        <f t="shared" si="1"/>
        <v>0.85432473528867503</v>
      </c>
      <c r="J49" s="169">
        <f t="shared" si="1"/>
        <v>0.78148710293301249</v>
      </c>
      <c r="K49" s="169">
        <f t="shared" si="1"/>
        <v>0.79969651102192807</v>
      </c>
      <c r="L49" s="169">
        <f t="shared" si="1"/>
        <v>0.77693475091078357</v>
      </c>
      <c r="M49" s="169">
        <f t="shared" si="1"/>
        <v>0.79514415899969915</v>
      </c>
      <c r="N49" s="169">
        <f t="shared" si="1"/>
        <v>0.81031865995674524</v>
      </c>
      <c r="O49" s="169">
        <f t="shared" si="1"/>
        <v>0.81942336400120308</v>
      </c>
      <c r="P49" s="169">
        <f t="shared" si="1"/>
        <v>0.80424886304415699</v>
      </c>
      <c r="Q49" s="169">
        <f t="shared" si="1"/>
        <v>0.79210925186782954</v>
      </c>
      <c r="R49" s="169">
        <f t="shared" si="1"/>
        <v>0.79210925186782954</v>
      </c>
      <c r="S49" s="169">
        <f t="shared" si="1"/>
        <v>0.79210925186782954</v>
      </c>
      <c r="T49" s="169">
        <f t="shared" si="1"/>
        <v>0.77541730602042414</v>
      </c>
      <c r="U49" s="169">
        <f t="shared" si="1"/>
        <v>0.76176024995373748</v>
      </c>
      <c r="V49" s="169">
        <f t="shared" si="1"/>
        <v>0.7435508418648219</v>
      </c>
      <c r="W49" s="169">
        <f t="shared" si="1"/>
        <v>0.70409711855512103</v>
      </c>
      <c r="X49" s="169">
        <f t="shared" si="1"/>
        <v>0.69044006248843437</v>
      </c>
      <c r="Y49" s="169">
        <f t="shared" si="1"/>
        <v>0.68133535844397641</v>
      </c>
      <c r="Z49" s="169">
        <f t="shared" si="1"/>
        <v>0.6798179135536172</v>
      </c>
      <c r="AA49" s="169">
        <f t="shared" si="1"/>
        <v>0.6798179135536172</v>
      </c>
      <c r="AB49" s="169">
        <f t="shared" si="1"/>
        <v>0.66767830237728987</v>
      </c>
      <c r="AC49" s="169">
        <f t="shared" si="1"/>
        <v>0.66616085748693044</v>
      </c>
      <c r="AD49" s="169">
        <f t="shared" si="1"/>
        <v>0.64795144939801486</v>
      </c>
      <c r="AE49" s="169">
        <f t="shared" si="1"/>
        <v>0.64036419024391644</v>
      </c>
      <c r="AF49" s="169">
        <f t="shared" si="1"/>
        <v>0.6388467453535569</v>
      </c>
      <c r="AG49" s="169">
        <f t="shared" si="1"/>
        <v>0.64188163513427576</v>
      </c>
      <c r="AH49" s="169">
        <f t="shared" si="1"/>
        <v>0.62367222704536018</v>
      </c>
      <c r="AI49" s="169">
        <f t="shared" si="1"/>
        <v>0.62518968928687035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3070033391999</v>
      </c>
      <c r="H50" s="169">
        <f t="shared" si="1"/>
        <v>1.0277883835703487</v>
      </c>
      <c r="I50" s="169">
        <f t="shared" si="1"/>
        <v>1.0375822606290259</v>
      </c>
      <c r="J50" s="169">
        <f t="shared" si="1"/>
        <v>1.0544000230527768</v>
      </c>
      <c r="K50" s="169">
        <f t="shared" si="1"/>
        <v>1.0587269926409191</v>
      </c>
      <c r="L50" s="169">
        <f t="shared" si="1"/>
        <v>1.0583969740357926</v>
      </c>
      <c r="M50" s="169">
        <f t="shared" si="1"/>
        <v>1.0608412144129227</v>
      </c>
      <c r="N50" s="169">
        <f t="shared" si="1"/>
        <v>1.0651373980809862</v>
      </c>
      <c r="O50" s="169">
        <f t="shared" si="1"/>
        <v>1.0692014798156511</v>
      </c>
      <c r="P50" s="169">
        <f t="shared" si="1"/>
        <v>1.0719854158784008</v>
      </c>
      <c r="Q50" s="169">
        <f t="shared" si="1"/>
        <v>1.0739074627837952</v>
      </c>
      <c r="R50" s="169">
        <f t="shared" si="1"/>
        <v>1.0772148110630957</v>
      </c>
      <c r="S50" s="169">
        <f t="shared" si="1"/>
        <v>1.0798742372628669</v>
      </c>
      <c r="T50" s="169">
        <f t="shared" si="1"/>
        <v>1.0804019162074696</v>
      </c>
      <c r="U50" s="169">
        <f t="shared" si="1"/>
        <v>1.0832789668407123</v>
      </c>
      <c r="V50" s="169">
        <f t="shared" si="1"/>
        <v>1.0867858035767113</v>
      </c>
      <c r="W50" s="169">
        <f t="shared" si="1"/>
        <v>1.0921778075739519</v>
      </c>
      <c r="X50" s="169">
        <f t="shared" si="1"/>
        <v>1.0974090308758688</v>
      </c>
      <c r="Y50" s="169">
        <f t="shared" si="1"/>
        <v>1.1034326496536884</v>
      </c>
      <c r="Z50" s="169">
        <f t="shared" si="1"/>
        <v>1.1081742940817705</v>
      </c>
      <c r="AA50" s="169">
        <f t="shared" si="1"/>
        <v>1.1162770825440629</v>
      </c>
      <c r="AB50" s="169">
        <f t="shared" si="1"/>
        <v>1.1260570909146201</v>
      </c>
      <c r="AC50" s="169">
        <f t="shared" si="1"/>
        <v>1.1346301046503604</v>
      </c>
      <c r="AD50" s="169">
        <f t="shared" si="1"/>
        <v>1.1413475928599472</v>
      </c>
      <c r="AE50" s="169">
        <f t="shared" si="1"/>
        <v>1.1501255059654276</v>
      </c>
      <c r="AF50" s="169">
        <f t="shared" si="1"/>
        <v>1.1593119990655736</v>
      </c>
      <c r="AG50" s="169">
        <f t="shared" si="1"/>
        <v>1.169354360477026</v>
      </c>
      <c r="AH50" s="169">
        <f t="shared" si="1"/>
        <v>1.1789077523870508</v>
      </c>
      <c r="AI50" s="169">
        <f t="shared" si="1"/>
        <v>1.189274722051188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60987363230744</v>
      </c>
      <c r="K51" s="169">
        <f t="shared" si="1"/>
        <v>1.1560987363230744</v>
      </c>
      <c r="L51" s="169">
        <f t="shared" si="1"/>
        <v>1.1560987363230744</v>
      </c>
      <c r="M51" s="169">
        <f t="shared" si="1"/>
        <v>1.3121953213405215</v>
      </c>
      <c r="N51" s="169">
        <f t="shared" si="1"/>
        <v>1.3121953213405215</v>
      </c>
      <c r="O51" s="169">
        <f t="shared" si="1"/>
        <v>1.3121953213405215</v>
      </c>
      <c r="P51" s="169">
        <f t="shared" si="1"/>
        <v>1.4682940576635961</v>
      </c>
      <c r="Q51" s="169">
        <f t="shared" si="1"/>
        <v>1.4682940576635961</v>
      </c>
      <c r="R51" s="169">
        <f t="shared" si="1"/>
        <v>1.4682940576635961</v>
      </c>
      <c r="S51" s="169">
        <f t="shared" si="1"/>
        <v>1.6243906426810431</v>
      </c>
      <c r="T51" s="169">
        <f t="shared" si="1"/>
        <v>1.6243906426810431</v>
      </c>
      <c r="U51" s="169">
        <f t="shared" si="1"/>
        <v>1.6243906426810431</v>
      </c>
      <c r="V51" s="169">
        <f t="shared" si="1"/>
        <v>1.6243906426810431</v>
      </c>
      <c r="W51" s="169">
        <f t="shared" si="1"/>
        <v>1.7804872276984904</v>
      </c>
      <c r="X51" s="169">
        <f t="shared" si="1"/>
        <v>1.7804872276984904</v>
      </c>
      <c r="Y51" s="169">
        <f t="shared" si="1"/>
        <v>1.7804872276984904</v>
      </c>
      <c r="Z51" s="169">
        <f t="shared" si="1"/>
        <v>1.9365859640215646</v>
      </c>
      <c r="AA51" s="169">
        <f t="shared" si="1"/>
        <v>1.9365859640215646</v>
      </c>
      <c r="AB51" s="169">
        <f t="shared" si="1"/>
        <v>1.9365859640215646</v>
      </c>
      <c r="AC51" s="169">
        <f t="shared" si="1"/>
        <v>1.9365859640215646</v>
      </c>
      <c r="AD51" s="169">
        <f t="shared" si="1"/>
        <v>2.092682549039012</v>
      </c>
      <c r="AE51" s="169">
        <f t="shared" si="1"/>
        <v>2.092682549039012</v>
      </c>
      <c r="AF51" s="169">
        <f t="shared" si="1"/>
        <v>2.092682549039012</v>
      </c>
      <c r="AG51" s="169">
        <f t="shared" si="1"/>
        <v>2.2487812853620861</v>
      </c>
      <c r="AH51" s="169">
        <f t="shared" si="1"/>
        <v>2.2487812853620861</v>
      </c>
      <c r="AI51" s="169">
        <f t="shared" si="1"/>
        <v>2.248781285362086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4823341536292</v>
      </c>
      <c r="H55" s="169">
        <f t="shared" si="5"/>
        <v>1.0114636580416334</v>
      </c>
      <c r="I55" s="169">
        <f t="shared" si="5"/>
        <v>1.0167315572832178</v>
      </c>
      <c r="J55" s="169">
        <f t="shared" si="5"/>
        <v>1.0220909909408638</v>
      </c>
      <c r="K55" s="169">
        <f t="shared" si="5"/>
        <v>1.0275793201955359</v>
      </c>
      <c r="L55" s="169">
        <f t="shared" si="5"/>
        <v>1.0327564114341712</v>
      </c>
      <c r="M55" s="169">
        <f t="shared" si="5"/>
        <v>1.0381508911151009</v>
      </c>
      <c r="N55" s="169">
        <f t="shared" si="5"/>
        <v>1.043708479177774</v>
      </c>
      <c r="O55" s="169">
        <f t="shared" si="5"/>
        <v>1.0498056030781606</v>
      </c>
      <c r="P55" s="169">
        <f t="shared" si="5"/>
        <v>1.0549109244286792</v>
      </c>
      <c r="Q55" s="169">
        <f t="shared" si="5"/>
        <v>1.0602447422507677</v>
      </c>
      <c r="R55" s="169">
        <f t="shared" si="5"/>
        <v>1.0658378322768691</v>
      </c>
      <c r="S55" s="169">
        <f t="shared" si="5"/>
        <v>1.0719448409413985</v>
      </c>
      <c r="T55" s="169">
        <f t="shared" si="5"/>
        <v>1.0780627598944623</v>
      </c>
      <c r="U55" s="169">
        <f t="shared" si="5"/>
        <v>1.0839346311805758</v>
      </c>
      <c r="V55" s="169">
        <f t="shared" si="5"/>
        <v>1.0900682843870888</v>
      </c>
      <c r="W55" s="169">
        <f t="shared" si="5"/>
        <v>1.0962227308279735</v>
      </c>
      <c r="X55" s="169">
        <f t="shared" si="5"/>
        <v>1.1024695449234871</v>
      </c>
      <c r="Y55" s="169">
        <f t="shared" si="5"/>
        <v>1.1085169181627197</v>
      </c>
      <c r="Z55" s="169">
        <f t="shared" si="5"/>
        <v>1.1119480568513374</v>
      </c>
      <c r="AA55" s="169">
        <f t="shared" si="5"/>
        <v>1.115792148210865</v>
      </c>
      <c r="AB55" s="169">
        <f t="shared" si="5"/>
        <v>1.1197046687764363</v>
      </c>
      <c r="AC55" s="169">
        <f t="shared" si="5"/>
        <v>1.1234391763087723</v>
      </c>
      <c r="AD55" s="169">
        <f t="shared" si="5"/>
        <v>1.1274884598253831</v>
      </c>
      <c r="AE55" s="169">
        <f t="shared" si="5"/>
        <v>1.1316765209757043</v>
      </c>
      <c r="AF55" s="169">
        <f t="shared" si="5"/>
        <v>1.136212345811578</v>
      </c>
      <c r="AG55" s="169">
        <f t="shared" si="5"/>
        <v>1.1407567698694925</v>
      </c>
      <c r="AH55" s="169">
        <f t="shared" si="5"/>
        <v>1.1456675379693426</v>
      </c>
      <c r="AI55" s="169">
        <f t="shared" si="5"/>
        <v>1.1507281935504841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5457874080781</v>
      </c>
      <c r="H56" s="169">
        <f t="shared" si="5"/>
        <v>1.0088052143265438</v>
      </c>
      <c r="I56" s="169">
        <f t="shared" si="5"/>
        <v>1.0128929045406645</v>
      </c>
      <c r="J56" s="169">
        <f t="shared" si="5"/>
        <v>1.0171523277049122</v>
      </c>
      <c r="K56" s="169">
        <f t="shared" si="5"/>
        <v>1.0220439048742116</v>
      </c>
      <c r="L56" s="169">
        <f t="shared" si="5"/>
        <v>1.0259575382772375</v>
      </c>
      <c r="M56" s="169">
        <f t="shared" si="5"/>
        <v>1.0302169576872673</v>
      </c>
      <c r="N56" s="169">
        <f t="shared" si="5"/>
        <v>1.0341305910902929</v>
      </c>
      <c r="O56" s="169">
        <f t="shared" si="5"/>
        <v>1.0383900142545408</v>
      </c>
      <c r="P56" s="169">
        <f t="shared" si="5"/>
        <v>1.0426494374187885</v>
      </c>
      <c r="Q56" s="169">
        <f t="shared" si="5"/>
        <v>1.0462172848148106</v>
      </c>
      <c r="R56" s="169">
        <f t="shared" si="5"/>
        <v>1.0504767079790582</v>
      </c>
      <c r="S56" s="169">
        <f t="shared" si="5"/>
        <v>1.0557140674011434</v>
      </c>
      <c r="T56" s="169">
        <f t="shared" si="5"/>
        <v>1.0596277008041695</v>
      </c>
      <c r="U56" s="169">
        <f t="shared" si="5"/>
        <v>1.0635413342071953</v>
      </c>
      <c r="V56" s="169">
        <f t="shared" si="5"/>
        <v>1.0687786973834985</v>
      </c>
      <c r="W56" s="169">
        <f t="shared" si="5"/>
        <v>1.0726923345407424</v>
      </c>
      <c r="X56" s="169">
        <f t="shared" si="5"/>
        <v>1.0769517577049903</v>
      </c>
      <c r="Y56" s="169">
        <f t="shared" si="5"/>
        <v>1.0818433311200715</v>
      </c>
      <c r="Z56" s="169">
        <f t="shared" si="5"/>
        <v>1.0861027505301013</v>
      </c>
      <c r="AA56" s="169">
        <f t="shared" si="5"/>
        <v>1.0909943239451827</v>
      </c>
      <c r="AB56" s="169">
        <f t="shared" si="5"/>
        <v>1.0952537471094304</v>
      </c>
      <c r="AC56" s="169">
        <f t="shared" si="5"/>
        <v>1.0991673842666745</v>
      </c>
      <c r="AD56" s="169">
        <f t="shared" si="5"/>
        <v>1.1040589576817561</v>
      </c>
      <c r="AE56" s="169">
        <f t="shared" si="5"/>
        <v>1.1083183770917857</v>
      </c>
      <c r="AF56" s="169">
        <f t="shared" si="5"/>
        <v>1.1135557402680889</v>
      </c>
      <c r="AG56" s="169">
        <f t="shared" si="5"/>
        <v>1.1181015239219485</v>
      </c>
      <c r="AH56" s="169">
        <f t="shared" si="5"/>
        <v>1.1223609470861964</v>
      </c>
      <c r="AI56" s="169">
        <f t="shared" si="5"/>
        <v>1.1275983102624998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44996009943199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3212860693.99998</v>
      </c>
      <c r="F60" s="19">
        <f>$E60*F44</f>
        <v>123212860693.99998</v>
      </c>
      <c r="G60" s="19">
        <f t="shared" ref="G60:AH69" si="7">$E60*G44</f>
        <v>124404735468.89697</v>
      </c>
      <c r="H60" s="19">
        <f t="shared" si="7"/>
        <v>123781549610.06769</v>
      </c>
      <c r="I60" s="19">
        <f t="shared" si="7"/>
        <v>123914314444.6194</v>
      </c>
      <c r="J60" s="19">
        <f t="shared" si="7"/>
        <v>124213512033.0363</v>
      </c>
      <c r="K60" s="19">
        <f t="shared" si="7"/>
        <v>124520098684.89325</v>
      </c>
      <c r="L60" s="19">
        <f t="shared" si="7"/>
        <v>124774185570.9176</v>
      </c>
      <c r="M60" s="19">
        <f t="shared" si="7"/>
        <v>125056876939.46643</v>
      </c>
      <c r="N60" s="19">
        <f t="shared" si="7"/>
        <v>125242000857.91582</v>
      </c>
      <c r="O60" s="19">
        <f t="shared" si="7"/>
        <v>125406487051.18378</v>
      </c>
      <c r="P60" s="19">
        <f t="shared" si="7"/>
        <v>125832955050.2354</v>
      </c>
      <c r="Q60" s="19">
        <f t="shared" si="7"/>
        <v>126242382115.26686</v>
      </c>
      <c r="R60" s="19">
        <f t="shared" si="7"/>
        <v>126655503673.64365</v>
      </c>
      <c r="S60" s="19">
        <f t="shared" si="7"/>
        <v>127087361026.47098</v>
      </c>
      <c r="T60" s="19">
        <f t="shared" si="7"/>
        <v>127513829025.52257</v>
      </c>
      <c r="U60" s="19">
        <f t="shared" si="7"/>
        <v>127863269597.4722</v>
      </c>
      <c r="V60" s="19">
        <f t="shared" si="7"/>
        <v>128235140457.21771</v>
      </c>
      <c r="W60" s="19">
        <f t="shared" si="7"/>
        <v>128584580990.79257</v>
      </c>
      <c r="X60" s="19">
        <f t="shared" si="7"/>
        <v>128947367926.66751</v>
      </c>
      <c r="Y60" s="19">
        <f t="shared" si="7"/>
        <v>129319238824.7878</v>
      </c>
      <c r="Z60" s="19">
        <f t="shared" si="7"/>
        <v>129682384871.83214</v>
      </c>
      <c r="AA60" s="19">
        <f t="shared" si="7"/>
        <v>130045312451.26726</v>
      </c>
      <c r="AB60" s="19">
        <f t="shared" si="7"/>
        <v>130447711290.89307</v>
      </c>
      <c r="AC60" s="19">
        <f t="shared" si="7"/>
        <v>130810638870.3282</v>
      </c>
      <c r="AD60" s="19">
        <f t="shared" si="7"/>
        <v>131173784955.7473</v>
      </c>
      <c r="AE60" s="19">
        <f t="shared" si="7"/>
        <v>131562837354.6983</v>
      </c>
      <c r="AF60" s="19">
        <f t="shared" si="7"/>
        <v>131939111298.0587</v>
      </c>
      <c r="AG60" s="19">
        <f t="shared" si="7"/>
        <v>132305733447.58861</v>
      </c>
      <c r="AH60" s="19">
        <f t="shared" si="7"/>
        <v>132668879533.00774</v>
      </c>
      <c r="AI60" s="19">
        <f>$E60*AI44</f>
        <v>133054237400.2387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514702033.365772</v>
      </c>
      <c r="F61" s="19">
        <f t="shared" ref="F61:U72" si="9">$E61*F45</f>
        <v>12514702033.365772</v>
      </c>
      <c r="G61" s="19">
        <f t="shared" si="9"/>
        <v>12514076654.941252</v>
      </c>
      <c r="H61" s="19">
        <f t="shared" si="9"/>
        <v>12511887837.143307</v>
      </c>
      <c r="I61" s="19">
        <f t="shared" si="9"/>
        <v>12512669559.505169</v>
      </c>
      <c r="J61" s="19">
        <f t="shared" si="9"/>
        <v>12514076654.941252</v>
      </c>
      <c r="K61" s="19">
        <f t="shared" si="9"/>
        <v>12454537519.329468</v>
      </c>
      <c r="L61" s="19">
        <f t="shared" si="9"/>
        <v>12455631929.566019</v>
      </c>
      <c r="M61" s="19">
        <f t="shared" si="9"/>
        <v>12457039025.002102</v>
      </c>
      <c r="N61" s="19">
        <f t="shared" si="9"/>
        <v>12457977091.30131</v>
      </c>
      <c r="O61" s="19">
        <f t="shared" si="9"/>
        <v>12458758810.988022</v>
      </c>
      <c r="P61" s="19">
        <f t="shared" si="9"/>
        <v>12460407373.713877</v>
      </c>
      <c r="Q61" s="19">
        <f t="shared" si="9"/>
        <v>12461700684.213682</v>
      </c>
      <c r="R61" s="19">
        <f t="shared" si="9"/>
        <v>12463349246.939539</v>
      </c>
      <c r="S61" s="19">
        <f t="shared" si="9"/>
        <v>12464997804.31509</v>
      </c>
      <c r="T61" s="19">
        <f t="shared" si="9"/>
        <v>12466134770.877552</v>
      </c>
      <c r="U61" s="19">
        <f t="shared" si="9"/>
        <v>12466134770.877552</v>
      </c>
      <c r="V61" s="19">
        <f t="shared" si="7"/>
        <v>12466134770.877552</v>
      </c>
      <c r="W61" s="19">
        <f t="shared" si="7"/>
        <v>12466134770.877552</v>
      </c>
      <c r="X61" s="19">
        <f t="shared" si="7"/>
        <v>12466134770.877552</v>
      </c>
      <c r="Y61" s="19">
        <f t="shared" si="7"/>
        <v>12466134770.877552</v>
      </c>
      <c r="Z61" s="19">
        <f t="shared" si="7"/>
        <v>12461076188.589483</v>
      </c>
      <c r="AA61" s="19">
        <f t="shared" si="7"/>
        <v>12455662356.750515</v>
      </c>
      <c r="AB61" s="19">
        <f t="shared" si="7"/>
        <v>12450603771.787291</v>
      </c>
      <c r="AC61" s="19">
        <f t="shared" si="7"/>
        <v>12445189942.623472</v>
      </c>
      <c r="AD61" s="19">
        <f t="shared" si="7"/>
        <v>12439975013.72291</v>
      </c>
      <c r="AE61" s="19">
        <f t="shared" si="7"/>
        <v>12434561181.883938</v>
      </c>
      <c r="AF61" s="19">
        <f t="shared" si="7"/>
        <v>12429502596.920717</v>
      </c>
      <c r="AG61" s="19">
        <f t="shared" si="7"/>
        <v>12424444014.632648</v>
      </c>
      <c r="AH61" s="19">
        <f t="shared" si="7"/>
        <v>12419030180.118526</v>
      </c>
      <c r="AI61" s="19">
        <f t="shared" ref="AI61" si="10">$E61*AI45</f>
        <v>12413815253.89311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073359637138.0342</v>
      </c>
      <c r="F62" s="19">
        <f t="shared" si="9"/>
        <v>2073359637138.0342</v>
      </c>
      <c r="G62" s="19">
        <f t="shared" si="7"/>
        <v>2145255279498.4045</v>
      </c>
      <c r="H62" s="19">
        <f t="shared" si="7"/>
        <v>2203079869877.3384</v>
      </c>
      <c r="I62" s="19">
        <f t="shared" si="7"/>
        <v>2257970457422.1138</v>
      </c>
      <c r="J62" s="19">
        <f t="shared" si="7"/>
        <v>2381671274690.4771</v>
      </c>
      <c r="K62" s="19">
        <f t="shared" si="7"/>
        <v>2402743324563.8506</v>
      </c>
      <c r="L62" s="19">
        <f t="shared" si="7"/>
        <v>2481477203783.3765</v>
      </c>
      <c r="M62" s="19">
        <f t="shared" si="7"/>
        <v>2515035551665.4189</v>
      </c>
      <c r="N62" s="19">
        <f t="shared" si="7"/>
        <v>2537263215315.8848</v>
      </c>
      <c r="O62" s="19">
        <f t="shared" si="7"/>
        <v>2568092028874.4258</v>
      </c>
      <c r="P62" s="19">
        <f t="shared" si="7"/>
        <v>2588998819164.5835</v>
      </c>
      <c r="Q62" s="19">
        <f t="shared" si="7"/>
        <v>2601033872492.3882</v>
      </c>
      <c r="R62" s="19">
        <f t="shared" si="7"/>
        <v>2616000346990.5225</v>
      </c>
      <c r="S62" s="19">
        <f t="shared" si="7"/>
        <v>2632571180660.6626</v>
      </c>
      <c r="T62" s="19">
        <f t="shared" si="7"/>
        <v>2648398948226.7988</v>
      </c>
      <c r="U62" s="19">
        <f t="shared" si="7"/>
        <v>2662051256541.9609</v>
      </c>
      <c r="V62" s="19">
        <f t="shared" si="7"/>
        <v>2679390953830.9443</v>
      </c>
      <c r="W62" s="19">
        <f t="shared" si="7"/>
        <v>2704764827198.0562</v>
      </c>
      <c r="X62" s="19">
        <f t="shared" si="7"/>
        <v>2730617883114.6431</v>
      </c>
      <c r="Y62" s="19">
        <f t="shared" si="7"/>
        <v>2757701444595.8564</v>
      </c>
      <c r="Z62" s="19">
        <f t="shared" si="7"/>
        <v>2783934547906.4585</v>
      </c>
      <c r="AA62" s="19">
        <f t="shared" si="7"/>
        <v>2809130263668.4517</v>
      </c>
      <c r="AB62" s="19">
        <f t="shared" si="7"/>
        <v>2833387732185.9136</v>
      </c>
      <c r="AC62" s="19">
        <f t="shared" si="7"/>
        <v>2860009651721.3433</v>
      </c>
      <c r="AD62" s="19">
        <f t="shared" si="7"/>
        <v>2888521479364.9878</v>
      </c>
      <c r="AE62" s="19">
        <f t="shared" si="7"/>
        <v>2917505783851.8066</v>
      </c>
      <c r="AF62" s="19">
        <f t="shared" si="7"/>
        <v>2946301098778.1826</v>
      </c>
      <c r="AG62" s="19">
        <f t="shared" si="7"/>
        <v>2975012750144.1455</v>
      </c>
      <c r="AH62" s="19">
        <f t="shared" si="7"/>
        <v>3003526641647.8179</v>
      </c>
      <c r="AI62" s="19">
        <f t="shared" ref="AI62" si="11">$E62*AI46</f>
        <v>3032614211952.222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920078927.3070469</v>
      </c>
      <c r="F63" s="19">
        <f t="shared" si="9"/>
        <v>2920078927.3070469</v>
      </c>
      <c r="G63" s="19">
        <f t="shared" si="7"/>
        <v>2936709861.9230981</v>
      </c>
      <c r="H63" s="19">
        <f t="shared" si="7"/>
        <v>2953337902.9888411</v>
      </c>
      <c r="I63" s="19">
        <f t="shared" si="7"/>
        <v>2969965944.0545831</v>
      </c>
      <c r="J63" s="19">
        <f t="shared" si="7"/>
        <v>2986596671.9884691</v>
      </c>
      <c r="K63" s="19">
        <f t="shared" si="7"/>
        <v>3003224715.1210337</v>
      </c>
      <c r="L63" s="19">
        <f t="shared" si="7"/>
        <v>3019852756.1867766</v>
      </c>
      <c r="M63" s="19">
        <f t="shared" si="7"/>
        <v>3036483690.8028283</v>
      </c>
      <c r="N63" s="19">
        <f t="shared" si="7"/>
        <v>3053111731.8685713</v>
      </c>
      <c r="O63" s="19">
        <f t="shared" si="7"/>
        <v>3069742666.4846225</v>
      </c>
      <c r="P63" s="19">
        <f t="shared" si="7"/>
        <v>3086370707.5503654</v>
      </c>
      <c r="Q63" s="19">
        <f t="shared" si="7"/>
        <v>3103001642.1664171</v>
      </c>
      <c r="R63" s="19">
        <f t="shared" si="7"/>
        <v>3119629683.2321601</v>
      </c>
      <c r="S63" s="19">
        <f t="shared" si="7"/>
        <v>3136260411.1660461</v>
      </c>
      <c r="T63" s="19">
        <f t="shared" si="7"/>
        <v>3152888452.2317891</v>
      </c>
      <c r="U63" s="19">
        <f t="shared" si="7"/>
        <v>3169519388.9146619</v>
      </c>
      <c r="V63" s="19">
        <f t="shared" si="7"/>
        <v>3183378982.3196783</v>
      </c>
      <c r="W63" s="19">
        <f t="shared" si="7"/>
        <v>3200007023.3854208</v>
      </c>
      <c r="X63" s="19">
        <f t="shared" si="7"/>
        <v>3216637958.0014729</v>
      </c>
      <c r="Y63" s="19">
        <f t="shared" si="7"/>
        <v>3233268685.9353585</v>
      </c>
      <c r="Z63" s="19">
        <f t="shared" si="7"/>
        <v>3249896727.0011015</v>
      </c>
      <c r="AA63" s="19">
        <f t="shared" si="7"/>
        <v>3266527663.6839747</v>
      </c>
      <c r="AB63" s="19">
        <f t="shared" si="7"/>
        <v>3283155704.7497177</v>
      </c>
      <c r="AC63" s="19">
        <f t="shared" si="7"/>
        <v>3299786639.365768</v>
      </c>
      <c r="AD63" s="19">
        <f t="shared" si="7"/>
        <v>3316417573.9818192</v>
      </c>
      <c r="AE63" s="19">
        <f t="shared" si="7"/>
        <v>3333048301.9157052</v>
      </c>
      <c r="AF63" s="19">
        <f t="shared" si="7"/>
        <v>3349676342.9814482</v>
      </c>
      <c r="AG63" s="19">
        <f t="shared" si="7"/>
        <v>3366307277.5974998</v>
      </c>
      <c r="AH63" s="19">
        <f t="shared" si="7"/>
        <v>3382938212.2135506</v>
      </c>
      <c r="AI63" s="19">
        <f t="shared" ref="AI63" si="12">$E63*AI47</f>
        <v>3399566253.279293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3868671843.6799998</v>
      </c>
      <c r="F65" s="19">
        <f t="shared" si="9"/>
        <v>3868671843.6799998</v>
      </c>
      <c r="G65" s="19">
        <f t="shared" si="7"/>
        <v>3909765452.1835032</v>
      </c>
      <c r="H65" s="19">
        <f t="shared" si="7"/>
        <v>3481217609.6798329</v>
      </c>
      <c r="I65" s="19">
        <f t="shared" si="7"/>
        <v>3305102048.7706661</v>
      </c>
      <c r="J65" s="19">
        <f t="shared" si="7"/>
        <v>3023317151.315999</v>
      </c>
      <c r="K65" s="19">
        <f t="shared" si="7"/>
        <v>3093763375.6796656</v>
      </c>
      <c r="L65" s="19">
        <f t="shared" si="7"/>
        <v>3005705595.2250824</v>
      </c>
      <c r="M65" s="19">
        <f t="shared" si="7"/>
        <v>3076151819.5887489</v>
      </c>
      <c r="N65" s="19">
        <f t="shared" si="7"/>
        <v>3134856984.1831684</v>
      </c>
      <c r="O65" s="19">
        <f t="shared" si="7"/>
        <v>3170080096.3650022</v>
      </c>
      <c r="P65" s="19">
        <f t="shared" si="7"/>
        <v>3111374931.7705827</v>
      </c>
      <c r="Q65" s="19">
        <f t="shared" si="7"/>
        <v>3064410759.8195014</v>
      </c>
      <c r="R65" s="19">
        <f t="shared" si="7"/>
        <v>3064410759.8195014</v>
      </c>
      <c r="S65" s="19">
        <f t="shared" si="7"/>
        <v>3064410759.8195014</v>
      </c>
      <c r="T65" s="19">
        <f t="shared" si="7"/>
        <v>2999835098.9034128</v>
      </c>
      <c r="U65" s="19">
        <f t="shared" si="7"/>
        <v>2947000430.6306629</v>
      </c>
      <c r="V65" s="19">
        <f t="shared" si="7"/>
        <v>2876554206.2669964</v>
      </c>
      <c r="W65" s="19">
        <f t="shared" si="7"/>
        <v>2723920697.7704153</v>
      </c>
      <c r="X65" s="19">
        <f t="shared" si="7"/>
        <v>2671086029.4976659</v>
      </c>
      <c r="Y65" s="19">
        <f t="shared" si="7"/>
        <v>2635862917.3158317</v>
      </c>
      <c r="Z65" s="19">
        <f t="shared" si="7"/>
        <v>2629992420.994163</v>
      </c>
      <c r="AA65" s="19">
        <f t="shared" si="7"/>
        <v>2629992420.994163</v>
      </c>
      <c r="AB65" s="19">
        <f t="shared" si="7"/>
        <v>2583028249.0430822</v>
      </c>
      <c r="AC65" s="19">
        <f t="shared" si="7"/>
        <v>2577157752.7214127</v>
      </c>
      <c r="AD65" s="19">
        <f t="shared" si="7"/>
        <v>2506711528.3577461</v>
      </c>
      <c r="AE65" s="19">
        <f t="shared" si="7"/>
        <v>2477358912.4975824</v>
      </c>
      <c r="AF65" s="19">
        <f t="shared" si="7"/>
        <v>2471488416.1759124</v>
      </c>
      <c r="AG65" s="19">
        <f t="shared" si="7"/>
        <v>2483229408.8192515</v>
      </c>
      <c r="AH65" s="19">
        <f t="shared" si="7"/>
        <v>2412783184.455585</v>
      </c>
      <c r="AI65" s="19">
        <f t="shared" ref="AI65" si="15">$E65*AI49</f>
        <v>2418653747.90316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94902162212.927994</v>
      </c>
      <c r="F66" s="19">
        <f t="shared" si="9"/>
        <v>94902162212.927994</v>
      </c>
      <c r="G66" s="19">
        <f t="shared" si="7"/>
        <v>95690514791.328079</v>
      </c>
      <c r="H66" s="19">
        <f t="shared" si="7"/>
        <v>97539339898.156296</v>
      </c>
      <c r="I66" s="19">
        <f t="shared" si="7"/>
        <v>98468800007.472351</v>
      </c>
      <c r="J66" s="19">
        <f t="shared" si="7"/>
        <v>100064842025.06964</v>
      </c>
      <c r="K66" s="19">
        <f t="shared" si="7"/>
        <v>100475480794.81392</v>
      </c>
      <c r="L66" s="19">
        <f t="shared" si="7"/>
        <v>100444161315.61693</v>
      </c>
      <c r="M66" s="19">
        <f t="shared" si="7"/>
        <v>100676125012.37471</v>
      </c>
      <c r="N66" s="19">
        <f t="shared" si="7"/>
        <v>101083842131.73781</v>
      </c>
      <c r="O66" s="19">
        <f t="shared" si="7"/>
        <v>101469532275.76758</v>
      </c>
      <c r="P66" s="19">
        <f t="shared" si="7"/>
        <v>101733733827.58507</v>
      </c>
      <c r="Q66" s="19">
        <f t="shared" si="7"/>
        <v>101916140234.78166</v>
      </c>
      <c r="R66" s="19">
        <f t="shared" si="7"/>
        <v>102230014737.67848</v>
      </c>
      <c r="S66" s="19">
        <f t="shared" si="7"/>
        <v>102482400034.28249</v>
      </c>
      <c r="T66" s="19">
        <f t="shared" si="7"/>
        <v>102532477907.07951</v>
      </c>
      <c r="U66" s="19">
        <f t="shared" si="7"/>
        <v>102805516232.97032</v>
      </c>
      <c r="V66" s="19">
        <f t="shared" si="7"/>
        <v>103138322621.74435</v>
      </c>
      <c r="W66" s="19">
        <f t="shared" si="7"/>
        <v>103650035459.74324</v>
      </c>
      <c r="X66" s="19">
        <f t="shared" si="7"/>
        <v>104146489862.11382</v>
      </c>
      <c r="Y66" s="19">
        <f t="shared" si="7"/>
        <v>104718144308.47528</v>
      </c>
      <c r="Z66" s="19">
        <f t="shared" si="7"/>
        <v>105168136617.14516</v>
      </c>
      <c r="AA66" s="19">
        <f t="shared" si="7"/>
        <v>105937108762.17067</v>
      </c>
      <c r="AB66" s="19">
        <f t="shared" si="7"/>
        <v>106865252702.99709</v>
      </c>
      <c r="AC66" s="19">
        <f t="shared" si="7"/>
        <v>107678850243.19997</v>
      </c>
      <c r="AD66" s="19">
        <f t="shared" si="7"/>
        <v>108316354398.92961</v>
      </c>
      <c r="AE66" s="19">
        <f t="shared" si="7"/>
        <v>109149397332.35689</v>
      </c>
      <c r="AF66" s="19">
        <f t="shared" si="7"/>
        <v>110021215390.71489</v>
      </c>
      <c r="AG66" s="19">
        <f t="shared" si="7"/>
        <v>110974257202.38539</v>
      </c>
      <c r="AH66" s="19">
        <f t="shared" si="7"/>
        <v>111880894751.11424</v>
      </c>
      <c r="AI66" s="19">
        <f t="shared" ref="AI66" si="16">$E66*AI50</f>
        <v>112864742587.836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74760.78523489926</v>
      </c>
      <c r="F67" s="19">
        <f t="shared" si="9"/>
        <v>674760.78523489926</v>
      </c>
      <c r="G67" s="19">
        <f t="shared" si="7"/>
        <v>674760.78523489926</v>
      </c>
      <c r="H67" s="19">
        <f t="shared" si="7"/>
        <v>674760.78523489926</v>
      </c>
      <c r="I67" s="19">
        <f t="shared" si="7"/>
        <v>674760.78523489926</v>
      </c>
      <c r="J67" s="19">
        <f t="shared" si="7"/>
        <v>780090.09113043244</v>
      </c>
      <c r="K67" s="19">
        <f t="shared" si="7"/>
        <v>780090.09113043244</v>
      </c>
      <c r="L67" s="19">
        <f t="shared" si="7"/>
        <v>780090.09113043244</v>
      </c>
      <c r="M67" s="19">
        <f t="shared" si="7"/>
        <v>885417.94540929131</v>
      </c>
      <c r="N67" s="19">
        <f t="shared" si="7"/>
        <v>885417.94540929131</v>
      </c>
      <c r="O67" s="19">
        <f t="shared" si="7"/>
        <v>885417.94540929131</v>
      </c>
      <c r="P67" s="19">
        <f t="shared" si="7"/>
        <v>990747.2513048246</v>
      </c>
      <c r="Q67" s="19">
        <f t="shared" si="7"/>
        <v>990747.2513048246</v>
      </c>
      <c r="R67" s="19">
        <f t="shared" si="7"/>
        <v>990747.2513048246</v>
      </c>
      <c r="S67" s="19">
        <f t="shared" si="7"/>
        <v>1096075.1055836834</v>
      </c>
      <c r="T67" s="19">
        <f t="shared" si="7"/>
        <v>1096075.1055836834</v>
      </c>
      <c r="U67" s="19">
        <f t="shared" si="7"/>
        <v>1096075.1055836834</v>
      </c>
      <c r="V67" s="19">
        <f t="shared" si="7"/>
        <v>1096075.1055836834</v>
      </c>
      <c r="W67" s="19">
        <f t="shared" si="7"/>
        <v>1201402.9598625423</v>
      </c>
      <c r="X67" s="19">
        <f t="shared" si="7"/>
        <v>1201402.9598625423</v>
      </c>
      <c r="Y67" s="19">
        <f t="shared" si="7"/>
        <v>1201402.9598625423</v>
      </c>
      <c r="Z67" s="19">
        <f t="shared" si="7"/>
        <v>1306732.2657580753</v>
      </c>
      <c r="AA67" s="19">
        <f t="shared" si="7"/>
        <v>1306732.2657580753</v>
      </c>
      <c r="AB67" s="19">
        <f t="shared" si="7"/>
        <v>1306732.2657580753</v>
      </c>
      <c r="AC67" s="19">
        <f t="shared" si="7"/>
        <v>1306732.2657580753</v>
      </c>
      <c r="AD67" s="19">
        <f t="shared" si="7"/>
        <v>1412060.1200369343</v>
      </c>
      <c r="AE67" s="19">
        <f t="shared" si="7"/>
        <v>1412060.1200369343</v>
      </c>
      <c r="AF67" s="19">
        <f t="shared" si="7"/>
        <v>1412060.1200369343</v>
      </c>
      <c r="AG67" s="19">
        <f t="shared" si="7"/>
        <v>1517389.4259324672</v>
      </c>
      <c r="AH67" s="19">
        <f t="shared" si="7"/>
        <v>1517389.4259324672</v>
      </c>
      <c r="AI67" s="19">
        <f t="shared" ref="AI67" si="17">$E67*AI51</f>
        <v>1517389.4259324672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3360795631.904007</v>
      </c>
      <c r="F71" s="19">
        <f t="shared" si="9"/>
        <v>83360795631.904007</v>
      </c>
      <c r="G71" s="19">
        <f t="shared" si="19"/>
        <v>83984528960.134308</v>
      </c>
      <c r="H71" s="19">
        <f t="shared" si="19"/>
        <v>84316415287.106644</v>
      </c>
      <c r="I71" s="19">
        <f t="shared" si="19"/>
        <v>84755551559.193832</v>
      </c>
      <c r="J71" s="19">
        <f t="shared" si="19"/>
        <v>85202318213.031586</v>
      </c>
      <c r="K71" s="19">
        <f t="shared" si="19"/>
        <v>85659829706.390915</v>
      </c>
      <c r="L71" s="19">
        <f t="shared" si="19"/>
        <v>86091396151.102509</v>
      </c>
      <c r="M71" s="19">
        <f t="shared" si="19"/>
        <v>86541084269.324966</v>
      </c>
      <c r="N71" s="19">
        <f t="shared" si="19"/>
        <v>87004369232.023758</v>
      </c>
      <c r="O71" s="19">
        <f t="shared" si="19"/>
        <v>87512630331.426285</v>
      </c>
      <c r="P71" s="19">
        <f t="shared" si="19"/>
        <v>87938213981.162064</v>
      </c>
      <c r="Q71" s="19">
        <f t="shared" si="19"/>
        <v>88382845278.566986</v>
      </c>
      <c r="R71" s="19">
        <f t="shared" si="19"/>
        <v>88849089713.18367</v>
      </c>
      <c r="S71" s="19">
        <f t="shared" si="19"/>
        <v>89358174814.389771</v>
      </c>
      <c r="T71" s="19">
        <f t="shared" si="19"/>
        <v>89868169405.928665</v>
      </c>
      <c r="U71" s="19">
        <f t="shared" si="19"/>
        <v>90357653268.187225</v>
      </c>
      <c r="V71" s="19">
        <f t="shared" si="19"/>
        <v>90868959479.61232</v>
      </c>
      <c r="W71" s="19">
        <f t="shared" si="19"/>
        <v>91381999031.598419</v>
      </c>
      <c r="X71" s="19">
        <f t="shared" si="19"/>
        <v>91902738424.76503</v>
      </c>
      <c r="Y71" s="19">
        <f t="shared" si="19"/>
        <v>92406852269.470535</v>
      </c>
      <c r="Z71" s="19">
        <f t="shared" si="19"/>
        <v>92692874720.477112</v>
      </c>
      <c r="AA71" s="19">
        <f t="shared" si="19"/>
        <v>93013321234.689072</v>
      </c>
      <c r="AB71" s="19">
        <f t="shared" si="19"/>
        <v>93339472061.961273</v>
      </c>
      <c r="AC71" s="19">
        <f t="shared" si="19"/>
        <v>93650783581.150146</v>
      </c>
      <c r="AD71" s="19">
        <f t="shared" si="19"/>
        <v>93988335076.833969</v>
      </c>
      <c r="AE71" s="19">
        <f t="shared" si="19"/>
        <v>94337455186.479813</v>
      </c>
      <c r="AF71" s="19">
        <f t="shared" si="19"/>
        <v>94715565153.645203</v>
      </c>
      <c r="AG71" s="19">
        <f t="shared" si="19"/>
        <v>95094391958.801712</v>
      </c>
      <c r="AH71" s="19">
        <f t="shared" si="19"/>
        <v>95503757494.768997</v>
      </c>
      <c r="AI71" s="19">
        <f t="shared" ref="AI71" si="22">$E71*AI55</f>
        <v>95925617770.43197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566551493.21812069</v>
      </c>
      <c r="F72" s="19">
        <f t="shared" si="9"/>
        <v>566551493.21812069</v>
      </c>
      <c r="G72" s="19">
        <f t="shared" si="19"/>
        <v>569126915.86201942</v>
      </c>
      <c r="H72" s="19">
        <f t="shared" si="19"/>
        <v>571540100.54292965</v>
      </c>
      <c r="I72" s="19">
        <f t="shared" si="19"/>
        <v>573855987.53755283</v>
      </c>
      <c r="J72" s="19">
        <f t="shared" si="19"/>
        <v>576269170.09150517</v>
      </c>
      <c r="K72" s="19">
        <f t="shared" si="19"/>
        <v>579040500.44096351</v>
      </c>
      <c r="L72" s="19">
        <f t="shared" si="19"/>
        <v>581257775.28935611</v>
      </c>
      <c r="M72" s="19">
        <f t="shared" si="19"/>
        <v>583670955.71635079</v>
      </c>
      <c r="N72" s="19">
        <f t="shared" si="19"/>
        <v>585888230.56474328</v>
      </c>
      <c r="O72" s="19">
        <f t="shared" si="19"/>
        <v>588301413.11869574</v>
      </c>
      <c r="P72" s="19">
        <f t="shared" si="19"/>
        <v>590714595.67264807</v>
      </c>
      <c r="Q72" s="19">
        <f t="shared" si="19"/>
        <v>592735964.94243884</v>
      </c>
      <c r="R72" s="19">
        <f t="shared" si="19"/>
        <v>595149147.49639118</v>
      </c>
      <c r="S72" s="19">
        <f t="shared" si="19"/>
        <v>598116381.29749346</v>
      </c>
      <c r="T72" s="19">
        <f t="shared" si="19"/>
        <v>600333656.14588618</v>
      </c>
      <c r="U72" s="19">
        <f t="shared" si="19"/>
        <v>602550930.99427891</v>
      </c>
      <c r="V72" s="19">
        <f t="shared" si="19"/>
        <v>605518166.92233908</v>
      </c>
      <c r="W72" s="19">
        <f t="shared" si="19"/>
        <v>607735443.89768946</v>
      </c>
      <c r="X72" s="19">
        <f t="shared" si="19"/>
        <v>610148626.45164192</v>
      </c>
      <c r="Y72" s="19">
        <f t="shared" si="19"/>
        <v>612919954.67414224</v>
      </c>
      <c r="Z72" s="19">
        <f t="shared" si="19"/>
        <v>615333135.10113692</v>
      </c>
      <c r="AA72" s="19">
        <f t="shared" si="19"/>
        <v>618104463.32363737</v>
      </c>
      <c r="AB72" s="19">
        <f t="shared" si="19"/>
        <v>620517645.8775897</v>
      </c>
      <c r="AC72" s="19">
        <f t="shared" si="19"/>
        <v>622734922.85294032</v>
      </c>
      <c r="AD72" s="19">
        <f t="shared" si="19"/>
        <v>625506251.07544088</v>
      </c>
      <c r="AE72" s="19">
        <f t="shared" si="19"/>
        <v>627919431.50243533</v>
      </c>
      <c r="AF72" s="19">
        <f t="shared" si="19"/>
        <v>630886667.4304955</v>
      </c>
      <c r="AG72" s="19">
        <f t="shared" si="19"/>
        <v>633462087.94743621</v>
      </c>
      <c r="AH72" s="19">
        <f t="shared" si="19"/>
        <v>635875270.50138867</v>
      </c>
      <c r="AI72" s="19">
        <f t="shared" ref="AI72" si="24">$E72*AI56</f>
        <v>638842506.4294489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358187515477.70001</v>
      </c>
      <c r="F77" s="19">
        <f>$E77</f>
        <v>358187515477.70001</v>
      </c>
      <c r="G77" s="19">
        <f t="shared" ref="G77:AI86" si="25">$E77</f>
        <v>358187515477.70001</v>
      </c>
      <c r="H77" s="19">
        <f t="shared" si="25"/>
        <v>358187515477.70001</v>
      </c>
      <c r="I77" s="19">
        <f t="shared" si="25"/>
        <v>358187515477.70001</v>
      </c>
      <c r="J77" s="19">
        <f t="shared" si="25"/>
        <v>358187515477.70001</v>
      </c>
      <c r="K77" s="19">
        <f t="shared" si="25"/>
        <v>358187515477.70001</v>
      </c>
      <c r="L77" s="19">
        <f t="shared" si="25"/>
        <v>358187515477.70001</v>
      </c>
      <c r="M77" s="19">
        <f t="shared" si="25"/>
        <v>358187515477.70001</v>
      </c>
      <c r="N77" s="19">
        <f t="shared" si="25"/>
        <v>358187515477.70001</v>
      </c>
      <c r="O77" s="19">
        <f t="shared" si="25"/>
        <v>358187515477.70001</v>
      </c>
      <c r="P77" s="19">
        <f t="shared" si="25"/>
        <v>358187515477.70001</v>
      </c>
      <c r="Q77" s="19">
        <f t="shared" si="25"/>
        <v>358187515477.70001</v>
      </c>
      <c r="R77" s="19">
        <f t="shared" si="25"/>
        <v>358187515477.70001</v>
      </c>
      <c r="S77" s="19">
        <f t="shared" si="25"/>
        <v>358187515477.70001</v>
      </c>
      <c r="T77" s="19">
        <f t="shared" si="25"/>
        <v>358187515477.70001</v>
      </c>
      <c r="U77" s="19">
        <f t="shared" si="25"/>
        <v>358187515477.70001</v>
      </c>
      <c r="V77" s="19">
        <f t="shared" si="25"/>
        <v>358187515477.70001</v>
      </c>
      <c r="W77" s="19">
        <f t="shared" si="25"/>
        <v>358187515477.70001</v>
      </c>
      <c r="X77" s="19">
        <f t="shared" si="25"/>
        <v>358187515477.70001</v>
      </c>
      <c r="Y77" s="19">
        <f t="shared" si="25"/>
        <v>358187515477.70001</v>
      </c>
      <c r="Z77" s="19">
        <f t="shared" si="25"/>
        <v>358187515477.70001</v>
      </c>
      <c r="AA77" s="19">
        <f t="shared" si="25"/>
        <v>358187515477.70001</v>
      </c>
      <c r="AB77" s="19">
        <f t="shared" si="25"/>
        <v>358187515477.70001</v>
      </c>
      <c r="AC77" s="19">
        <f t="shared" si="25"/>
        <v>358187515477.70001</v>
      </c>
      <c r="AD77" s="19">
        <f t="shared" si="25"/>
        <v>358187515477.70001</v>
      </c>
      <c r="AE77" s="19">
        <f t="shared" si="25"/>
        <v>358187515477.70001</v>
      </c>
      <c r="AF77" s="19">
        <f t="shared" si="25"/>
        <v>358187515477.70001</v>
      </c>
      <c r="AG77" s="19">
        <f t="shared" si="25"/>
        <v>358187515477.70001</v>
      </c>
      <c r="AH77" s="19">
        <f t="shared" si="25"/>
        <v>358187515477.70001</v>
      </c>
      <c r="AI77" s="19">
        <f t="shared" si="25"/>
        <v>358187515477.7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09234104211.30005</v>
      </c>
      <c r="F79" s="19">
        <f>$E79</f>
        <v>909234104211.30005</v>
      </c>
      <c r="G79" s="19">
        <f t="shared" si="25"/>
        <v>909234104211.30005</v>
      </c>
      <c r="H79" s="19">
        <f t="shared" si="25"/>
        <v>909234104211.30005</v>
      </c>
      <c r="I79" s="19">
        <f t="shared" si="25"/>
        <v>909234104211.30005</v>
      </c>
      <c r="J79" s="19">
        <f t="shared" si="25"/>
        <v>909234104211.30005</v>
      </c>
      <c r="K79" s="19">
        <f t="shared" si="25"/>
        <v>909234104211.30005</v>
      </c>
      <c r="L79" s="19">
        <f t="shared" si="25"/>
        <v>909234104211.30005</v>
      </c>
      <c r="M79" s="19">
        <f t="shared" si="25"/>
        <v>909234104211.30005</v>
      </c>
      <c r="N79" s="19">
        <f t="shared" si="25"/>
        <v>909234104211.30005</v>
      </c>
      <c r="O79" s="19">
        <f t="shared" si="25"/>
        <v>909234104211.30005</v>
      </c>
      <c r="P79" s="19">
        <f t="shared" si="25"/>
        <v>909234104211.30005</v>
      </c>
      <c r="Q79" s="19">
        <f t="shared" si="25"/>
        <v>909234104211.30005</v>
      </c>
      <c r="R79" s="19">
        <f t="shared" si="25"/>
        <v>909234104211.30005</v>
      </c>
      <c r="S79" s="19">
        <f t="shared" si="25"/>
        <v>909234104211.30005</v>
      </c>
      <c r="T79" s="19">
        <f t="shared" si="25"/>
        <v>909234104211.30005</v>
      </c>
      <c r="U79" s="19">
        <f t="shared" si="25"/>
        <v>909234104211.30005</v>
      </c>
      <c r="V79" s="19">
        <f t="shared" si="25"/>
        <v>909234104211.30005</v>
      </c>
      <c r="W79" s="19">
        <f t="shared" si="25"/>
        <v>909234104211.30005</v>
      </c>
      <c r="X79" s="19">
        <f t="shared" si="25"/>
        <v>909234104211.30005</v>
      </c>
      <c r="Y79" s="19">
        <f t="shared" si="25"/>
        <v>909234104211.30005</v>
      </c>
      <c r="Z79" s="19">
        <f t="shared" si="25"/>
        <v>909234104211.30005</v>
      </c>
      <c r="AA79" s="19">
        <f t="shared" si="25"/>
        <v>909234104211.30005</v>
      </c>
      <c r="AB79" s="19">
        <f t="shared" si="25"/>
        <v>909234104211.30005</v>
      </c>
      <c r="AC79" s="19">
        <f t="shared" si="25"/>
        <v>909234104211.30005</v>
      </c>
      <c r="AD79" s="19">
        <f t="shared" si="25"/>
        <v>909234104211.30005</v>
      </c>
      <c r="AE79" s="19">
        <f t="shared" si="25"/>
        <v>909234104211.30005</v>
      </c>
      <c r="AF79" s="19">
        <f t="shared" si="25"/>
        <v>909234104211.30005</v>
      </c>
      <c r="AG79" s="19">
        <f t="shared" si="25"/>
        <v>909234104211.30005</v>
      </c>
      <c r="AH79" s="19">
        <f t="shared" si="25"/>
        <v>909234104211.30005</v>
      </c>
      <c r="AI79" s="19">
        <f t="shared" si="25"/>
        <v>909234104211.3000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2350996106.4000001</v>
      </c>
      <c r="F80" s="19">
        <f t="shared" si="27"/>
        <v>2350996106.4000001</v>
      </c>
      <c r="G80" s="19">
        <f t="shared" si="25"/>
        <v>2350996106.4000001</v>
      </c>
      <c r="H80" s="19">
        <f t="shared" si="25"/>
        <v>2350996106.4000001</v>
      </c>
      <c r="I80" s="19">
        <f t="shared" si="25"/>
        <v>2350996106.4000001</v>
      </c>
      <c r="J80" s="19">
        <f t="shared" si="25"/>
        <v>2350996106.4000001</v>
      </c>
      <c r="K80" s="19">
        <f t="shared" si="25"/>
        <v>2350996106.4000001</v>
      </c>
      <c r="L80" s="19">
        <f t="shared" si="25"/>
        <v>2350996106.4000001</v>
      </c>
      <c r="M80" s="19">
        <f t="shared" si="25"/>
        <v>2350996106.4000001</v>
      </c>
      <c r="N80" s="19">
        <f t="shared" si="25"/>
        <v>2350996106.4000001</v>
      </c>
      <c r="O80" s="19">
        <f t="shared" si="25"/>
        <v>2350996106.4000001</v>
      </c>
      <c r="P80" s="19">
        <f t="shared" si="25"/>
        <v>2350996106.4000001</v>
      </c>
      <c r="Q80" s="19">
        <f t="shared" si="25"/>
        <v>2350996106.4000001</v>
      </c>
      <c r="R80" s="19">
        <f t="shared" si="25"/>
        <v>2350996106.4000001</v>
      </c>
      <c r="S80" s="19">
        <f t="shared" si="25"/>
        <v>2350996106.4000001</v>
      </c>
      <c r="T80" s="19">
        <f t="shared" si="25"/>
        <v>2350996106.4000001</v>
      </c>
      <c r="U80" s="19">
        <f t="shared" si="25"/>
        <v>2350996106.4000001</v>
      </c>
      <c r="V80" s="19">
        <f t="shared" si="25"/>
        <v>2350996106.4000001</v>
      </c>
      <c r="W80" s="19">
        <f t="shared" si="25"/>
        <v>2350996106.4000001</v>
      </c>
      <c r="X80" s="19">
        <f t="shared" si="25"/>
        <v>2350996106.4000001</v>
      </c>
      <c r="Y80" s="19">
        <f t="shared" si="25"/>
        <v>2350996106.4000001</v>
      </c>
      <c r="Z80" s="19">
        <f t="shared" si="25"/>
        <v>2350996106.4000001</v>
      </c>
      <c r="AA80" s="19">
        <f t="shared" si="25"/>
        <v>2350996106.4000001</v>
      </c>
      <c r="AB80" s="19">
        <f t="shared" si="25"/>
        <v>2350996106.4000001</v>
      </c>
      <c r="AC80" s="19">
        <f t="shared" si="25"/>
        <v>2350996106.4000001</v>
      </c>
      <c r="AD80" s="19">
        <f t="shared" si="25"/>
        <v>2350996106.4000001</v>
      </c>
      <c r="AE80" s="19">
        <f t="shared" si="25"/>
        <v>2350996106.4000001</v>
      </c>
      <c r="AF80" s="19">
        <f t="shared" si="25"/>
        <v>2350996106.4000001</v>
      </c>
      <c r="AG80" s="19">
        <f t="shared" si="25"/>
        <v>2350996106.4000001</v>
      </c>
      <c r="AH80" s="19">
        <f t="shared" si="25"/>
        <v>2350996106.4000001</v>
      </c>
      <c r="AI80" s="19">
        <f t="shared" si="25"/>
        <v>2350996106.4000001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2482861059.7</v>
      </c>
      <c r="F82" s="19">
        <f t="shared" si="27"/>
        <v>112482861059.7</v>
      </c>
      <c r="G82" s="19">
        <f t="shared" si="25"/>
        <v>112482861059.7</v>
      </c>
      <c r="H82" s="19">
        <f t="shared" si="25"/>
        <v>112482861059.7</v>
      </c>
      <c r="I82" s="19">
        <f t="shared" si="25"/>
        <v>112482861059.7</v>
      </c>
      <c r="J82" s="19">
        <f t="shared" si="25"/>
        <v>112482861059.7</v>
      </c>
      <c r="K82" s="19">
        <f t="shared" si="25"/>
        <v>112482861059.7</v>
      </c>
      <c r="L82" s="19">
        <f t="shared" si="25"/>
        <v>112482861059.7</v>
      </c>
      <c r="M82" s="19">
        <f t="shared" si="25"/>
        <v>112482861059.7</v>
      </c>
      <c r="N82" s="19">
        <f t="shared" si="25"/>
        <v>112482861059.7</v>
      </c>
      <c r="O82" s="19">
        <f t="shared" si="25"/>
        <v>112482861059.7</v>
      </c>
      <c r="P82" s="19">
        <f t="shared" si="25"/>
        <v>112482861059.7</v>
      </c>
      <c r="Q82" s="19">
        <f t="shared" si="25"/>
        <v>112482861059.7</v>
      </c>
      <c r="R82" s="19">
        <f t="shared" si="25"/>
        <v>112482861059.7</v>
      </c>
      <c r="S82" s="19">
        <f t="shared" si="25"/>
        <v>112482861059.7</v>
      </c>
      <c r="T82" s="19">
        <f t="shared" si="25"/>
        <v>112482861059.7</v>
      </c>
      <c r="U82" s="19">
        <f t="shared" si="25"/>
        <v>112482861059.7</v>
      </c>
      <c r="V82" s="19">
        <f t="shared" si="25"/>
        <v>112482861059.7</v>
      </c>
      <c r="W82" s="19">
        <f t="shared" si="25"/>
        <v>112482861059.7</v>
      </c>
      <c r="X82" s="19">
        <f t="shared" si="25"/>
        <v>112482861059.7</v>
      </c>
      <c r="Y82" s="19">
        <f t="shared" si="25"/>
        <v>112482861059.7</v>
      </c>
      <c r="Z82" s="19">
        <f t="shared" si="25"/>
        <v>112482861059.7</v>
      </c>
      <c r="AA82" s="19">
        <f t="shared" si="25"/>
        <v>112482861059.7</v>
      </c>
      <c r="AB82" s="19">
        <f t="shared" si="25"/>
        <v>112482861059.7</v>
      </c>
      <c r="AC82" s="19">
        <f t="shared" si="25"/>
        <v>112482861059.7</v>
      </c>
      <c r="AD82" s="19">
        <f t="shared" si="25"/>
        <v>112482861059.7</v>
      </c>
      <c r="AE82" s="19">
        <f t="shared" si="25"/>
        <v>112482861059.7</v>
      </c>
      <c r="AF82" s="19">
        <f t="shared" si="25"/>
        <v>112482861059.7</v>
      </c>
      <c r="AG82" s="19">
        <f t="shared" si="25"/>
        <v>112482861059.7</v>
      </c>
      <c r="AH82" s="19">
        <f t="shared" si="25"/>
        <v>112482861059.7</v>
      </c>
      <c r="AI82" s="19">
        <f t="shared" si="25"/>
        <v>112482861059.7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43226321665.59998</v>
      </c>
      <c r="F83" s="19">
        <f t="shared" si="27"/>
        <v>143226321665.59998</v>
      </c>
      <c r="G83" s="19">
        <f t="shared" si="25"/>
        <v>143226321665.59998</v>
      </c>
      <c r="H83" s="19">
        <f t="shared" si="25"/>
        <v>143226321665.59998</v>
      </c>
      <c r="I83" s="19">
        <f t="shared" si="25"/>
        <v>143226321665.59998</v>
      </c>
      <c r="J83" s="19">
        <f t="shared" si="25"/>
        <v>143226321665.59998</v>
      </c>
      <c r="K83" s="19">
        <f t="shared" si="25"/>
        <v>143226321665.59998</v>
      </c>
      <c r="L83" s="19">
        <f t="shared" si="25"/>
        <v>143226321665.59998</v>
      </c>
      <c r="M83" s="19">
        <f t="shared" si="25"/>
        <v>143226321665.59998</v>
      </c>
      <c r="N83" s="19">
        <f t="shared" si="25"/>
        <v>143226321665.59998</v>
      </c>
      <c r="O83" s="19">
        <f t="shared" si="25"/>
        <v>143226321665.59998</v>
      </c>
      <c r="P83" s="19">
        <f t="shared" si="25"/>
        <v>143226321665.59998</v>
      </c>
      <c r="Q83" s="19">
        <f t="shared" si="25"/>
        <v>143226321665.59998</v>
      </c>
      <c r="R83" s="19">
        <f t="shared" si="25"/>
        <v>143226321665.59998</v>
      </c>
      <c r="S83" s="19">
        <f t="shared" si="25"/>
        <v>143226321665.59998</v>
      </c>
      <c r="T83" s="19">
        <f t="shared" si="25"/>
        <v>143226321665.59998</v>
      </c>
      <c r="U83" s="19">
        <f t="shared" si="25"/>
        <v>143226321665.59998</v>
      </c>
      <c r="V83" s="19">
        <f t="shared" si="25"/>
        <v>143226321665.59998</v>
      </c>
      <c r="W83" s="19">
        <f t="shared" si="25"/>
        <v>143226321665.59998</v>
      </c>
      <c r="X83" s="19">
        <f t="shared" si="25"/>
        <v>143226321665.59998</v>
      </c>
      <c r="Y83" s="19">
        <f t="shared" si="25"/>
        <v>143226321665.59998</v>
      </c>
      <c r="Z83" s="19">
        <f t="shared" si="25"/>
        <v>143226321665.59998</v>
      </c>
      <c r="AA83" s="19">
        <f t="shared" si="25"/>
        <v>143226321665.59998</v>
      </c>
      <c r="AB83" s="19">
        <f t="shared" si="25"/>
        <v>143226321665.59998</v>
      </c>
      <c r="AC83" s="19">
        <f t="shared" si="25"/>
        <v>143226321665.59998</v>
      </c>
      <c r="AD83" s="19">
        <f t="shared" si="25"/>
        <v>143226321665.59998</v>
      </c>
      <c r="AE83" s="19">
        <f t="shared" si="25"/>
        <v>143226321665.59998</v>
      </c>
      <c r="AF83" s="19">
        <f t="shared" si="25"/>
        <v>143226321665.59998</v>
      </c>
      <c r="AG83" s="19">
        <f t="shared" si="25"/>
        <v>143226321665.59998</v>
      </c>
      <c r="AH83" s="19">
        <f t="shared" si="25"/>
        <v>143226321665.59998</v>
      </c>
      <c r="AI83" s="19">
        <f t="shared" si="25"/>
        <v>143226321665.5999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763122123587</v>
      </c>
      <c r="F84" s="19">
        <f t="shared" si="27"/>
        <v>763122123587</v>
      </c>
      <c r="G84" s="19">
        <f t="shared" si="25"/>
        <v>763122123587</v>
      </c>
      <c r="H84" s="19">
        <f t="shared" si="25"/>
        <v>763122123587</v>
      </c>
      <c r="I84" s="19">
        <f t="shared" si="25"/>
        <v>763122123587</v>
      </c>
      <c r="J84" s="19">
        <f t="shared" si="25"/>
        <v>763122123587</v>
      </c>
      <c r="K84" s="19">
        <f t="shared" si="25"/>
        <v>763122123587</v>
      </c>
      <c r="L84" s="19">
        <f t="shared" si="25"/>
        <v>763122123587</v>
      </c>
      <c r="M84" s="19">
        <f t="shared" si="25"/>
        <v>763122123587</v>
      </c>
      <c r="N84" s="19">
        <f t="shared" si="25"/>
        <v>763122123587</v>
      </c>
      <c r="O84" s="19">
        <f t="shared" si="25"/>
        <v>763122123587</v>
      </c>
      <c r="P84" s="19">
        <f t="shared" si="25"/>
        <v>763122123587</v>
      </c>
      <c r="Q84" s="19">
        <f t="shared" si="25"/>
        <v>763122123587</v>
      </c>
      <c r="R84" s="19">
        <f t="shared" si="25"/>
        <v>763122123587</v>
      </c>
      <c r="S84" s="19">
        <f t="shared" si="25"/>
        <v>763122123587</v>
      </c>
      <c r="T84" s="19">
        <f t="shared" si="25"/>
        <v>763122123587</v>
      </c>
      <c r="U84" s="19">
        <f t="shared" si="25"/>
        <v>763122123587</v>
      </c>
      <c r="V84" s="19">
        <f t="shared" si="25"/>
        <v>763122123587</v>
      </c>
      <c r="W84" s="19">
        <f t="shared" si="25"/>
        <v>763122123587</v>
      </c>
      <c r="X84" s="19">
        <f t="shared" si="25"/>
        <v>763122123587</v>
      </c>
      <c r="Y84" s="19">
        <f t="shared" si="25"/>
        <v>763122123587</v>
      </c>
      <c r="Z84" s="19">
        <f t="shared" si="25"/>
        <v>763122123587</v>
      </c>
      <c r="AA84" s="19">
        <f t="shared" si="25"/>
        <v>763122123587</v>
      </c>
      <c r="AB84" s="19">
        <f t="shared" si="25"/>
        <v>763122123587</v>
      </c>
      <c r="AC84" s="19">
        <f t="shared" si="25"/>
        <v>763122123587</v>
      </c>
      <c r="AD84" s="19">
        <f t="shared" si="25"/>
        <v>763122123587</v>
      </c>
      <c r="AE84" s="19">
        <f t="shared" si="25"/>
        <v>763122123587</v>
      </c>
      <c r="AF84" s="19">
        <f t="shared" si="25"/>
        <v>763122123587</v>
      </c>
      <c r="AG84" s="19">
        <f t="shared" si="25"/>
        <v>763122123587</v>
      </c>
      <c r="AH84" s="19">
        <f t="shared" si="25"/>
        <v>763122123587</v>
      </c>
      <c r="AI84" s="19">
        <f t="shared" si="25"/>
        <v>763122123587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3212860693.99998</v>
      </c>
      <c r="F90" s="19">
        <f>SUMIFS(F$27:F$86,$B$27:$B$86,$B90)</f>
        <v>123212860694.99998</v>
      </c>
      <c r="G90" s="19">
        <f t="shared" si="29"/>
        <v>124404735469.90665</v>
      </c>
      <c r="H90" s="19">
        <f t="shared" si="29"/>
        <v>123781549611.0723</v>
      </c>
      <c r="I90" s="19">
        <f t="shared" si="29"/>
        <v>123914314445.62509</v>
      </c>
      <c r="J90" s="19">
        <f t="shared" si="29"/>
        <v>124213512034.04442</v>
      </c>
      <c r="K90" s="19">
        <f t="shared" si="29"/>
        <v>124520098685.90385</v>
      </c>
      <c r="L90" s="19">
        <f t="shared" si="29"/>
        <v>124774185571.93027</v>
      </c>
      <c r="M90" s="19">
        <f t="shared" si="29"/>
        <v>125056876940.4814</v>
      </c>
      <c r="N90" s="19">
        <f t="shared" si="29"/>
        <v>125242000858.93228</v>
      </c>
      <c r="O90" s="19">
        <f t="shared" ref="O90:X101" si="30">SUMIFS(O$27:O$86,$B$27:$B$86,$B90)</f>
        <v>125406487052.20158</v>
      </c>
      <c r="P90" s="19">
        <f t="shared" si="30"/>
        <v>125832955051.25667</v>
      </c>
      <c r="Q90" s="19">
        <f t="shared" si="30"/>
        <v>126242382116.29144</v>
      </c>
      <c r="R90" s="19">
        <f t="shared" si="30"/>
        <v>126655503674.67159</v>
      </c>
      <c r="S90" s="19">
        <f t="shared" si="30"/>
        <v>127087361027.50243</v>
      </c>
      <c r="T90" s="19">
        <f t="shared" si="30"/>
        <v>127513829026.55748</v>
      </c>
      <c r="U90" s="19">
        <f t="shared" si="30"/>
        <v>127863269598.50995</v>
      </c>
      <c r="V90" s="19">
        <f t="shared" si="30"/>
        <v>128235140458.25847</v>
      </c>
      <c r="W90" s="19">
        <f t="shared" si="30"/>
        <v>128584580991.83617</v>
      </c>
      <c r="X90" s="19">
        <f t="shared" si="30"/>
        <v>128947367927.71405</v>
      </c>
      <c r="Y90" s="19">
        <f t="shared" ref="Y90:AI101" si="31">SUMIFS(Y$27:Y$86,$B$27:$B$86,$B90)</f>
        <v>129319238825.83736</v>
      </c>
      <c r="Z90" s="19">
        <f t="shared" si="31"/>
        <v>129682384872.88464</v>
      </c>
      <c r="AA90" s="19">
        <f t="shared" si="31"/>
        <v>130045312452.32271</v>
      </c>
      <c r="AB90" s="19">
        <f t="shared" si="31"/>
        <v>130447711291.95178</v>
      </c>
      <c r="AC90" s="19">
        <f t="shared" si="31"/>
        <v>130810638871.38986</v>
      </c>
      <c r="AD90" s="19">
        <f t="shared" si="31"/>
        <v>131173784956.8119</v>
      </c>
      <c r="AE90" s="19">
        <f t="shared" si="31"/>
        <v>131562837355.76607</v>
      </c>
      <c r="AF90" s="19">
        <f t="shared" si="31"/>
        <v>131939111299.12952</v>
      </c>
      <c r="AG90" s="19">
        <f t="shared" si="31"/>
        <v>132305733448.6624</v>
      </c>
      <c r="AH90" s="19">
        <f t="shared" si="31"/>
        <v>132668879534.08449</v>
      </c>
      <c r="AI90" s="19">
        <f t="shared" si="31"/>
        <v>133054237401.3186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58187515477.70001</v>
      </c>
      <c r="F91" s="19">
        <f t="shared" si="29"/>
        <v>358187515477.70001</v>
      </c>
      <c r="G91" s="19">
        <f t="shared" si="29"/>
        <v>358187515477.70001</v>
      </c>
      <c r="H91" s="19">
        <f t="shared" si="29"/>
        <v>358187515477.70001</v>
      </c>
      <c r="I91" s="19">
        <f t="shared" si="29"/>
        <v>358187515477.70001</v>
      </c>
      <c r="J91" s="19">
        <f t="shared" si="29"/>
        <v>358187515477.70001</v>
      </c>
      <c r="K91" s="19">
        <f t="shared" si="29"/>
        <v>358187515477.70001</v>
      </c>
      <c r="L91" s="19">
        <f t="shared" si="29"/>
        <v>358187515477.70001</v>
      </c>
      <c r="M91" s="19">
        <f t="shared" si="29"/>
        <v>358187515477.70001</v>
      </c>
      <c r="N91" s="19">
        <f t="shared" si="29"/>
        <v>358187515477.70001</v>
      </c>
      <c r="O91" s="19">
        <f t="shared" si="30"/>
        <v>358187515477.70001</v>
      </c>
      <c r="P91" s="19">
        <f t="shared" si="30"/>
        <v>358187515477.70001</v>
      </c>
      <c r="Q91" s="19">
        <f t="shared" si="30"/>
        <v>358187515477.70001</v>
      </c>
      <c r="R91" s="19">
        <f t="shared" si="30"/>
        <v>358187515477.70001</v>
      </c>
      <c r="S91" s="19">
        <f t="shared" si="30"/>
        <v>358187515477.70001</v>
      </c>
      <c r="T91" s="19">
        <f t="shared" si="30"/>
        <v>358187515477.70001</v>
      </c>
      <c r="U91" s="19">
        <f t="shared" si="30"/>
        <v>358187515477.70001</v>
      </c>
      <c r="V91" s="19">
        <f t="shared" si="30"/>
        <v>358187515477.70001</v>
      </c>
      <c r="W91" s="19">
        <f t="shared" si="30"/>
        <v>358187515477.70001</v>
      </c>
      <c r="X91" s="19">
        <f t="shared" si="30"/>
        <v>358187515477.70001</v>
      </c>
      <c r="Y91" s="19">
        <f t="shared" si="31"/>
        <v>358187515477.70001</v>
      </c>
      <c r="Z91" s="19">
        <f t="shared" si="31"/>
        <v>358187515477.70001</v>
      </c>
      <c r="AA91" s="19">
        <f t="shared" si="31"/>
        <v>358187515477.70001</v>
      </c>
      <c r="AB91" s="19">
        <f t="shared" si="31"/>
        <v>358187515477.70001</v>
      </c>
      <c r="AC91" s="19">
        <f t="shared" si="31"/>
        <v>358187515477.70001</v>
      </c>
      <c r="AD91" s="19">
        <f t="shared" si="31"/>
        <v>358187515477.70001</v>
      </c>
      <c r="AE91" s="19">
        <f t="shared" si="31"/>
        <v>358187515477.70001</v>
      </c>
      <c r="AF91" s="19">
        <f t="shared" si="31"/>
        <v>358187515477.70001</v>
      </c>
      <c r="AG91" s="19">
        <f t="shared" si="31"/>
        <v>358187515477.70001</v>
      </c>
      <c r="AH91" s="19">
        <f t="shared" si="31"/>
        <v>358187515477.70001</v>
      </c>
      <c r="AI91" s="19">
        <f t="shared" si="31"/>
        <v>358187515477.7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514702033.365772</v>
      </c>
      <c r="F92" s="19">
        <f t="shared" si="29"/>
        <v>12514702034.365772</v>
      </c>
      <c r="G92" s="19">
        <f t="shared" si="29"/>
        <v>12514076655.941202</v>
      </c>
      <c r="H92" s="19">
        <f t="shared" si="29"/>
        <v>12511887838.143082</v>
      </c>
      <c r="I92" s="19">
        <f t="shared" si="29"/>
        <v>12512669560.505007</v>
      </c>
      <c r="J92" s="19">
        <f t="shared" si="29"/>
        <v>12514076655.941202</v>
      </c>
      <c r="K92" s="19">
        <f t="shared" si="29"/>
        <v>12454537520.324659</v>
      </c>
      <c r="L92" s="19">
        <f t="shared" si="29"/>
        <v>12455631930.561298</v>
      </c>
      <c r="M92" s="19">
        <f t="shared" si="29"/>
        <v>12457039025.997494</v>
      </c>
      <c r="N92" s="19">
        <f t="shared" si="29"/>
        <v>12457977092.296778</v>
      </c>
      <c r="O92" s="19">
        <f t="shared" si="30"/>
        <v>12458758811.983551</v>
      </c>
      <c r="P92" s="19">
        <f t="shared" si="30"/>
        <v>12460407374.709538</v>
      </c>
      <c r="Q92" s="19">
        <f t="shared" si="30"/>
        <v>12461700685.209448</v>
      </c>
      <c r="R92" s="19">
        <f t="shared" si="30"/>
        <v>12463349247.935436</v>
      </c>
      <c r="S92" s="19">
        <f t="shared" si="30"/>
        <v>12464997805.311119</v>
      </c>
      <c r="T92" s="19">
        <f t="shared" si="30"/>
        <v>12466134771.873671</v>
      </c>
      <c r="U92" s="19">
        <f t="shared" si="30"/>
        <v>12466134771.873671</v>
      </c>
      <c r="V92" s="19">
        <f t="shared" si="30"/>
        <v>12466134771.873671</v>
      </c>
      <c r="W92" s="19">
        <f t="shared" si="30"/>
        <v>12466134771.873671</v>
      </c>
      <c r="X92" s="19">
        <f t="shared" si="30"/>
        <v>12466134771.873671</v>
      </c>
      <c r="Y92" s="19">
        <f t="shared" si="31"/>
        <v>12466134771.873671</v>
      </c>
      <c r="Z92" s="19">
        <f t="shared" si="31"/>
        <v>12461076189.585197</v>
      </c>
      <c r="AA92" s="19">
        <f t="shared" si="31"/>
        <v>12455662357.745798</v>
      </c>
      <c r="AB92" s="19">
        <f t="shared" si="31"/>
        <v>12450603772.782169</v>
      </c>
      <c r="AC92" s="19">
        <f t="shared" si="31"/>
        <v>12445189943.617918</v>
      </c>
      <c r="AD92" s="19">
        <f t="shared" si="31"/>
        <v>12439975014.716938</v>
      </c>
      <c r="AE92" s="19">
        <f t="shared" si="31"/>
        <v>12434561182.877535</v>
      </c>
      <c r="AF92" s="19">
        <f t="shared" si="31"/>
        <v>12429502597.91391</v>
      </c>
      <c r="AG92" s="19">
        <f t="shared" si="31"/>
        <v>12424444015.625437</v>
      </c>
      <c r="AH92" s="19">
        <f t="shared" si="31"/>
        <v>12419030181.110882</v>
      </c>
      <c r="AI92" s="19">
        <f t="shared" si="31"/>
        <v>12413815254.88505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09234104211.30005</v>
      </c>
      <c r="F94" s="19">
        <f t="shared" si="29"/>
        <v>909234104211.30005</v>
      </c>
      <c r="G94" s="19">
        <f t="shared" si="29"/>
        <v>909234104211.30005</v>
      </c>
      <c r="H94" s="19">
        <f t="shared" si="29"/>
        <v>909234104211.30005</v>
      </c>
      <c r="I94" s="19">
        <f t="shared" si="29"/>
        <v>909234104211.30005</v>
      </c>
      <c r="J94" s="19">
        <f t="shared" si="29"/>
        <v>909234104211.30005</v>
      </c>
      <c r="K94" s="19">
        <f t="shared" si="29"/>
        <v>909234104211.30005</v>
      </c>
      <c r="L94" s="19">
        <f t="shared" si="29"/>
        <v>909234104211.30005</v>
      </c>
      <c r="M94" s="19">
        <f t="shared" si="29"/>
        <v>909234104211.30005</v>
      </c>
      <c r="N94" s="19">
        <f t="shared" si="29"/>
        <v>909234104211.30005</v>
      </c>
      <c r="O94" s="19">
        <f t="shared" si="30"/>
        <v>909234104211.30005</v>
      </c>
      <c r="P94" s="19">
        <f t="shared" si="30"/>
        <v>909234104211.30005</v>
      </c>
      <c r="Q94" s="19">
        <f t="shared" si="30"/>
        <v>909234104211.30005</v>
      </c>
      <c r="R94" s="19">
        <f t="shared" si="30"/>
        <v>909234104211.30005</v>
      </c>
      <c r="S94" s="19">
        <f t="shared" si="30"/>
        <v>909234104211.30005</v>
      </c>
      <c r="T94" s="19">
        <f t="shared" si="30"/>
        <v>909234104211.30005</v>
      </c>
      <c r="U94" s="19">
        <f t="shared" si="30"/>
        <v>909234104211.30005</v>
      </c>
      <c r="V94" s="19">
        <f t="shared" si="30"/>
        <v>909234104211.30005</v>
      </c>
      <c r="W94" s="19">
        <f t="shared" si="30"/>
        <v>909234104211.30005</v>
      </c>
      <c r="X94" s="19">
        <f t="shared" si="30"/>
        <v>909234104211.30005</v>
      </c>
      <c r="Y94" s="19">
        <f t="shared" si="31"/>
        <v>909234104211.30005</v>
      </c>
      <c r="Z94" s="19">
        <f t="shared" si="31"/>
        <v>909234104211.30005</v>
      </c>
      <c r="AA94" s="19">
        <f t="shared" si="31"/>
        <v>909234104211.30005</v>
      </c>
      <c r="AB94" s="19">
        <f t="shared" si="31"/>
        <v>909234104211.30005</v>
      </c>
      <c r="AC94" s="19">
        <f t="shared" si="31"/>
        <v>909234104211.30005</v>
      </c>
      <c r="AD94" s="19">
        <f t="shared" si="31"/>
        <v>909234104211.30005</v>
      </c>
      <c r="AE94" s="19">
        <f t="shared" si="31"/>
        <v>909234104211.30005</v>
      </c>
      <c r="AF94" s="19">
        <f t="shared" si="31"/>
        <v>909234104211.30005</v>
      </c>
      <c r="AG94" s="19">
        <f t="shared" si="31"/>
        <v>909234104211.30005</v>
      </c>
      <c r="AH94" s="19">
        <f t="shared" si="31"/>
        <v>909234104211.30005</v>
      </c>
      <c r="AI94" s="19">
        <f t="shared" si="31"/>
        <v>909234104211.3000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073359637138.0342</v>
      </c>
      <c r="F95" s="19">
        <f t="shared" si="29"/>
        <v>2073359637139.0342</v>
      </c>
      <c r="G95" s="19">
        <f t="shared" si="29"/>
        <v>2145255279499.4392</v>
      </c>
      <c r="H95" s="19">
        <f t="shared" si="29"/>
        <v>2203079869878.4009</v>
      </c>
      <c r="I95" s="19">
        <f t="shared" si="29"/>
        <v>2257970457423.2026</v>
      </c>
      <c r="J95" s="19">
        <f t="shared" si="29"/>
        <v>2381671274691.626</v>
      </c>
      <c r="K95" s="19">
        <f t="shared" si="29"/>
        <v>2402743324565.0093</v>
      </c>
      <c r="L95" s="19">
        <f t="shared" si="29"/>
        <v>2481477203784.5732</v>
      </c>
      <c r="M95" s="19">
        <f t="shared" si="29"/>
        <v>2515035551666.6318</v>
      </c>
      <c r="N95" s="19">
        <f t="shared" si="29"/>
        <v>2537263215317.1084</v>
      </c>
      <c r="O95" s="19">
        <f t="shared" si="30"/>
        <v>2568092028875.6646</v>
      </c>
      <c r="P95" s="19">
        <f t="shared" si="30"/>
        <v>2588998819165.832</v>
      </c>
      <c r="Q95" s="19">
        <f t="shared" si="30"/>
        <v>2601033872493.6426</v>
      </c>
      <c r="R95" s="19">
        <f t="shared" si="30"/>
        <v>2616000346991.7842</v>
      </c>
      <c r="S95" s="19">
        <f t="shared" si="30"/>
        <v>2632571180661.9321</v>
      </c>
      <c r="T95" s="19">
        <f t="shared" si="30"/>
        <v>2648398948228.0762</v>
      </c>
      <c r="U95" s="19">
        <f t="shared" si="30"/>
        <v>2662051256543.2446</v>
      </c>
      <c r="V95" s="19">
        <f t="shared" si="30"/>
        <v>2679390953832.2368</v>
      </c>
      <c r="W95" s="19">
        <f t="shared" si="30"/>
        <v>2704764827199.3608</v>
      </c>
      <c r="X95" s="19">
        <f t="shared" si="30"/>
        <v>2730617883115.96</v>
      </c>
      <c r="Y95" s="19">
        <f t="shared" si="31"/>
        <v>2757701444597.1865</v>
      </c>
      <c r="Z95" s="19">
        <f t="shared" si="31"/>
        <v>2783934547907.8013</v>
      </c>
      <c r="AA95" s="19">
        <f t="shared" si="31"/>
        <v>2809130263669.8066</v>
      </c>
      <c r="AB95" s="19">
        <f t="shared" si="31"/>
        <v>2833387732187.2803</v>
      </c>
      <c r="AC95" s="19">
        <f t="shared" si="31"/>
        <v>2860009651722.7227</v>
      </c>
      <c r="AD95" s="19">
        <f t="shared" si="31"/>
        <v>2888521479366.3809</v>
      </c>
      <c r="AE95" s="19">
        <f t="shared" si="31"/>
        <v>2917505783853.2139</v>
      </c>
      <c r="AF95" s="19">
        <f t="shared" si="31"/>
        <v>2946301098779.6035</v>
      </c>
      <c r="AG95" s="19">
        <f t="shared" si="31"/>
        <v>2975012750145.5806</v>
      </c>
      <c r="AH95" s="19">
        <f t="shared" si="31"/>
        <v>3003526641649.2666</v>
      </c>
      <c r="AI95" s="19">
        <f t="shared" si="31"/>
        <v>3032614211953.6851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920078927.3070469</v>
      </c>
      <c r="F96" s="19">
        <f t="shared" si="29"/>
        <v>2920078928.3070469</v>
      </c>
      <c r="G96" s="19">
        <f t="shared" si="29"/>
        <v>2936709862.9287934</v>
      </c>
      <c r="H96" s="19">
        <f t="shared" si="29"/>
        <v>2953337904.0002308</v>
      </c>
      <c r="I96" s="19">
        <f t="shared" si="29"/>
        <v>2969965945.0716672</v>
      </c>
      <c r="J96" s="19">
        <f t="shared" si="29"/>
        <v>2986596673.0112486</v>
      </c>
      <c r="K96" s="19">
        <f t="shared" si="29"/>
        <v>3003224716.1495075</v>
      </c>
      <c r="L96" s="19">
        <f t="shared" si="29"/>
        <v>3019852757.2209449</v>
      </c>
      <c r="M96" s="19">
        <f t="shared" si="29"/>
        <v>3036483691.8426919</v>
      </c>
      <c r="N96" s="19">
        <f t="shared" si="29"/>
        <v>3053111732.9141293</v>
      </c>
      <c r="O96" s="19">
        <f t="shared" si="30"/>
        <v>3069742667.5358758</v>
      </c>
      <c r="P96" s="19">
        <f t="shared" si="30"/>
        <v>3086370708.6073132</v>
      </c>
      <c r="Q96" s="19">
        <f t="shared" si="30"/>
        <v>3103001643.2290602</v>
      </c>
      <c r="R96" s="19">
        <f t="shared" si="30"/>
        <v>3119629684.3004975</v>
      </c>
      <c r="S96" s="19">
        <f t="shared" si="30"/>
        <v>3136260412.2400789</v>
      </c>
      <c r="T96" s="19">
        <f t="shared" si="30"/>
        <v>3152888453.3115163</v>
      </c>
      <c r="U96" s="19">
        <f t="shared" si="30"/>
        <v>3169519390.0000844</v>
      </c>
      <c r="V96" s="19">
        <f t="shared" si="30"/>
        <v>3183378983.4098473</v>
      </c>
      <c r="W96" s="19">
        <f t="shared" si="30"/>
        <v>3200007024.4812841</v>
      </c>
      <c r="X96" s="19">
        <f t="shared" si="30"/>
        <v>3216637959.1030316</v>
      </c>
      <c r="Y96" s="19">
        <f t="shared" si="31"/>
        <v>3233268687.0426126</v>
      </c>
      <c r="Z96" s="19">
        <f t="shared" si="31"/>
        <v>3249896728.1140499</v>
      </c>
      <c r="AA96" s="19">
        <f t="shared" si="31"/>
        <v>3266527664.8026185</v>
      </c>
      <c r="AB96" s="19">
        <f t="shared" si="31"/>
        <v>3283155705.8740559</v>
      </c>
      <c r="AC96" s="19">
        <f t="shared" si="31"/>
        <v>3299786640.4958014</v>
      </c>
      <c r="AD96" s="19">
        <f t="shared" si="31"/>
        <v>3316417575.117548</v>
      </c>
      <c r="AE96" s="19">
        <f t="shared" si="31"/>
        <v>3333048303.0571294</v>
      </c>
      <c r="AF96" s="19">
        <f t="shared" si="31"/>
        <v>3349676344.1285667</v>
      </c>
      <c r="AG96" s="19">
        <f t="shared" si="31"/>
        <v>3366307278.7503138</v>
      </c>
      <c r="AH96" s="19">
        <f t="shared" si="31"/>
        <v>3382938213.3720598</v>
      </c>
      <c r="AI96" s="19">
        <f t="shared" si="31"/>
        <v>3399566254.443497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3868671843.6799998</v>
      </c>
      <c r="F98" s="19">
        <f t="shared" si="29"/>
        <v>3868671844.6799998</v>
      </c>
      <c r="G98" s="19">
        <f t="shared" si="29"/>
        <v>3909765453.1941252</v>
      </c>
      <c r="H98" s="19">
        <f t="shared" si="29"/>
        <v>3481217610.5796814</v>
      </c>
      <c r="I98" s="19">
        <f t="shared" si="29"/>
        <v>3305102049.6249909</v>
      </c>
      <c r="J98" s="19">
        <f t="shared" si="29"/>
        <v>3023317152.097486</v>
      </c>
      <c r="K98" s="19">
        <f t="shared" si="29"/>
        <v>3093763376.479362</v>
      </c>
      <c r="L98" s="19">
        <f t="shared" si="29"/>
        <v>3005705596.002017</v>
      </c>
      <c r="M98" s="19">
        <f t="shared" si="29"/>
        <v>3076151820.383893</v>
      </c>
      <c r="N98" s="19">
        <f t="shared" si="29"/>
        <v>3134856984.9934869</v>
      </c>
      <c r="O98" s="19">
        <f t="shared" si="30"/>
        <v>3170080097.1844254</v>
      </c>
      <c r="P98" s="19">
        <f t="shared" si="30"/>
        <v>3111374932.5748315</v>
      </c>
      <c r="Q98" s="19">
        <f t="shared" si="30"/>
        <v>3064410760.6116109</v>
      </c>
      <c r="R98" s="19">
        <f t="shared" si="30"/>
        <v>3064410760.6116109</v>
      </c>
      <c r="S98" s="19">
        <f t="shared" si="30"/>
        <v>3064410760.6116109</v>
      </c>
      <c r="T98" s="19">
        <f t="shared" si="30"/>
        <v>2999835099.6788301</v>
      </c>
      <c r="U98" s="19">
        <f t="shared" si="30"/>
        <v>2947000431.3924232</v>
      </c>
      <c r="V98" s="19">
        <f t="shared" si="30"/>
        <v>2876554207.0105472</v>
      </c>
      <c r="W98" s="19">
        <f t="shared" si="30"/>
        <v>2723920698.4745126</v>
      </c>
      <c r="X98" s="19">
        <f t="shared" si="30"/>
        <v>2671086030.1881061</v>
      </c>
      <c r="Y98" s="19">
        <f t="shared" si="31"/>
        <v>2635862917.9971671</v>
      </c>
      <c r="Z98" s="19">
        <f t="shared" si="31"/>
        <v>2629992421.6739807</v>
      </c>
      <c r="AA98" s="19">
        <f t="shared" si="31"/>
        <v>2629992421.6739807</v>
      </c>
      <c r="AB98" s="19">
        <f t="shared" si="31"/>
        <v>2583028249.7107606</v>
      </c>
      <c r="AC98" s="19">
        <f t="shared" si="31"/>
        <v>2577157753.3875737</v>
      </c>
      <c r="AD98" s="19">
        <f t="shared" si="31"/>
        <v>2506711529.0056977</v>
      </c>
      <c r="AE98" s="19">
        <f t="shared" si="31"/>
        <v>2477358913.1379466</v>
      </c>
      <c r="AF98" s="19">
        <f t="shared" si="31"/>
        <v>2471488416.8147593</v>
      </c>
      <c r="AG98" s="19">
        <f t="shared" si="31"/>
        <v>2483229409.461133</v>
      </c>
      <c r="AH98" s="19">
        <f t="shared" si="31"/>
        <v>2412783185.079257</v>
      </c>
      <c r="AI98" s="19">
        <f t="shared" si="31"/>
        <v>2418653748.5283527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350996106.4000001</v>
      </c>
      <c r="F99" s="19">
        <f t="shared" si="29"/>
        <v>2350996106.4000001</v>
      </c>
      <c r="G99" s="19">
        <f t="shared" si="29"/>
        <v>2350996106.4000001</v>
      </c>
      <c r="H99" s="19">
        <f t="shared" si="29"/>
        <v>2350996106.4000001</v>
      </c>
      <c r="I99" s="19">
        <f t="shared" si="29"/>
        <v>2350996106.4000001</v>
      </c>
      <c r="J99" s="19">
        <f t="shared" si="29"/>
        <v>2350996106.4000001</v>
      </c>
      <c r="K99" s="19">
        <f t="shared" si="29"/>
        <v>2350996106.4000001</v>
      </c>
      <c r="L99" s="19">
        <f t="shared" si="29"/>
        <v>2350996106.4000001</v>
      </c>
      <c r="M99" s="19">
        <f t="shared" si="29"/>
        <v>2350996106.4000001</v>
      </c>
      <c r="N99" s="19">
        <f t="shared" si="29"/>
        <v>2350996106.4000001</v>
      </c>
      <c r="O99" s="19">
        <f t="shared" si="30"/>
        <v>2350996106.4000001</v>
      </c>
      <c r="P99" s="19">
        <f t="shared" si="30"/>
        <v>2350996106.4000001</v>
      </c>
      <c r="Q99" s="19">
        <f t="shared" si="30"/>
        <v>2350996106.4000001</v>
      </c>
      <c r="R99" s="19">
        <f t="shared" si="30"/>
        <v>2350996106.4000001</v>
      </c>
      <c r="S99" s="19">
        <f t="shared" si="30"/>
        <v>2350996106.4000001</v>
      </c>
      <c r="T99" s="19">
        <f t="shared" si="30"/>
        <v>2350996106.4000001</v>
      </c>
      <c r="U99" s="19">
        <f t="shared" si="30"/>
        <v>2350996106.4000001</v>
      </c>
      <c r="V99" s="19">
        <f t="shared" si="30"/>
        <v>2350996106.4000001</v>
      </c>
      <c r="W99" s="19">
        <f t="shared" si="30"/>
        <v>2350996106.4000001</v>
      </c>
      <c r="X99" s="19">
        <f t="shared" si="30"/>
        <v>2350996106.4000001</v>
      </c>
      <c r="Y99" s="19">
        <f t="shared" si="31"/>
        <v>2350996106.4000001</v>
      </c>
      <c r="Z99" s="19">
        <f t="shared" si="31"/>
        <v>2350996106.4000001</v>
      </c>
      <c r="AA99" s="19">
        <f t="shared" si="31"/>
        <v>2350996106.4000001</v>
      </c>
      <c r="AB99" s="19">
        <f t="shared" si="31"/>
        <v>2350996106.4000001</v>
      </c>
      <c r="AC99" s="19">
        <f t="shared" si="31"/>
        <v>2350996106.4000001</v>
      </c>
      <c r="AD99" s="19">
        <f t="shared" si="31"/>
        <v>2350996106.4000001</v>
      </c>
      <c r="AE99" s="19">
        <f t="shared" si="31"/>
        <v>2350996106.4000001</v>
      </c>
      <c r="AF99" s="19">
        <f t="shared" si="31"/>
        <v>2350996106.4000001</v>
      </c>
      <c r="AG99" s="19">
        <f t="shared" si="31"/>
        <v>2350996106.4000001</v>
      </c>
      <c r="AH99" s="19">
        <f t="shared" si="31"/>
        <v>2350996106.4000001</v>
      </c>
      <c r="AI99" s="19">
        <f t="shared" si="31"/>
        <v>2350996106.4000001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2482861059.7</v>
      </c>
      <c r="F101" s="19">
        <f t="shared" si="29"/>
        <v>112482861059.7</v>
      </c>
      <c r="G101" s="19">
        <f t="shared" si="29"/>
        <v>112482861059.7</v>
      </c>
      <c r="H101" s="19">
        <f t="shared" si="29"/>
        <v>112482861059.7</v>
      </c>
      <c r="I101" s="19">
        <f t="shared" si="29"/>
        <v>112482861059.7</v>
      </c>
      <c r="J101" s="19">
        <f t="shared" si="29"/>
        <v>112482861059.7</v>
      </c>
      <c r="K101" s="19">
        <f t="shared" si="29"/>
        <v>112482861059.7</v>
      </c>
      <c r="L101" s="19">
        <f t="shared" si="29"/>
        <v>112482861059.7</v>
      </c>
      <c r="M101" s="19">
        <f t="shared" si="29"/>
        <v>112482861059.7</v>
      </c>
      <c r="N101" s="19">
        <f t="shared" si="29"/>
        <v>112482861059.7</v>
      </c>
      <c r="O101" s="19">
        <f t="shared" si="30"/>
        <v>112482861059.7</v>
      </c>
      <c r="P101" s="19">
        <f t="shared" si="30"/>
        <v>112482861059.7</v>
      </c>
      <c r="Q101" s="19">
        <f t="shared" si="30"/>
        <v>112482861059.7</v>
      </c>
      <c r="R101" s="19">
        <f t="shared" si="30"/>
        <v>112482861059.7</v>
      </c>
      <c r="S101" s="19">
        <f t="shared" si="30"/>
        <v>112482861059.7</v>
      </c>
      <c r="T101" s="19">
        <f t="shared" si="30"/>
        <v>112482861059.7</v>
      </c>
      <c r="U101" s="19">
        <f t="shared" si="30"/>
        <v>112482861059.7</v>
      </c>
      <c r="V101" s="19">
        <f t="shared" si="30"/>
        <v>112482861059.7</v>
      </c>
      <c r="W101" s="19">
        <f t="shared" si="30"/>
        <v>112482861059.7</v>
      </c>
      <c r="X101" s="19">
        <f t="shared" si="30"/>
        <v>112482861059.7</v>
      </c>
      <c r="Y101" s="19">
        <f t="shared" si="31"/>
        <v>112482861059.7</v>
      </c>
      <c r="Z101" s="19">
        <f t="shared" si="31"/>
        <v>112482861059.7</v>
      </c>
      <c r="AA101" s="19">
        <f t="shared" si="31"/>
        <v>112482861059.7</v>
      </c>
      <c r="AB101" s="19">
        <f t="shared" si="31"/>
        <v>112482861059.7</v>
      </c>
      <c r="AC101" s="19">
        <f t="shared" si="31"/>
        <v>112482861059.7</v>
      </c>
      <c r="AD101" s="19">
        <f t="shared" si="31"/>
        <v>112482861059.7</v>
      </c>
      <c r="AE101" s="19">
        <f t="shared" si="31"/>
        <v>112482861059.7</v>
      </c>
      <c r="AF101" s="19">
        <f t="shared" si="31"/>
        <v>112482861059.7</v>
      </c>
      <c r="AG101" s="19">
        <f t="shared" si="31"/>
        <v>112482861059.7</v>
      </c>
      <c r="AH101" s="19">
        <f t="shared" si="31"/>
        <v>112482861059.7</v>
      </c>
      <c r="AI101" s="19">
        <f t="shared" si="31"/>
        <v>112482861059.7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1651927848.901354</v>
      </c>
      <c r="F102" s="160">
        <f>SUMIFS(F$27:F$86,$B$27:$B$86,$B102)*$B$3 - 'IRA Methane'!H15</f>
        <v>11651927849.024134</v>
      </c>
      <c r="G102" s="160">
        <f>SUMIFS(G$27:G$86,$B$27:$B$86,$B102)*$B$3 - 'IRA Methane'!I15</f>
        <v>11748720452.574093</v>
      </c>
      <c r="H102" s="160">
        <f>SUMIFS(H$27:H$86,$B$27:$B$86,$B102)*$B$3 - 'IRA Methane'!J15</f>
        <v>11197427320.964643</v>
      </c>
      <c r="I102" s="160">
        <f>SUMIFS(I$27:I$86,$B$27:$B$86,$B102)*$B$3 - 'IRA Methane'!K15</f>
        <v>11038365967.490553</v>
      </c>
      <c r="J102" s="160">
        <f>SUMIFS(J$27:J$86,$B$27:$B$86,$B102)*$B$3 - 'IRA Methane'!L15</f>
        <v>10867030705.586397</v>
      </c>
      <c r="K102" s="160">
        <f>SUMIFS(K$27:K$86,$B$27:$B$86,$B102)*$B$3 - 'IRA Methane'!M15</f>
        <v>10949116333.046822</v>
      </c>
      <c r="L102" s="160">
        <f>SUMIFS(L$27:L$86,$B$27:$B$86,$B102)*$B$3 - 'IRA Methane'!N15</f>
        <v>10884732833.97337</v>
      </c>
      <c r="M102" s="160">
        <f>SUMIFS(M$27:M$86,$B$27:$B$86,$B102)*$B$3 - 'IRA Methane'!O15</f>
        <v>10856719039.336285</v>
      </c>
      <c r="N102" s="160">
        <f>SUMIFS(N$27:N$86,$B$27:$B$86,$B102)*$B$3 - 'IRA Methane'!P15</f>
        <v>10854594916.521706</v>
      </c>
      <c r="O102" s="160">
        <f>SUMIFS(O$27:O$86,$B$27:$B$86,$B102)*$B$3 - 'IRA Methane'!Q15</f>
        <v>10850137844.447569</v>
      </c>
      <c r="P102" s="160">
        <f>SUMIFS(P$27:P$86,$B$27:$B$86,$B102)*$B$3 - 'IRA Methane'!R15</f>
        <v>10861254513.983337</v>
      </c>
      <c r="Q102" s="160">
        <f>SUMIFS(Q$27:Q$86,$B$27:$B$86,$B102)*$B$3 - 'IRA Methane'!S15</f>
        <v>10861345803.920946</v>
      </c>
      <c r="R102" s="160">
        <f>SUMIFS(R$27:R$86,$B$27:$B$86,$B102)*$B$3 - 'IRA Methane'!T15</f>
        <v>10874012694.545158</v>
      </c>
      <c r="S102" s="160">
        <f>SUMIFS(S$27:S$86,$B$27:$B$86,$B102)*$B$3 - 'IRA Methane'!U15</f>
        <v>10883050082.134563</v>
      </c>
      <c r="T102" s="160">
        <f>SUMIFS(T$27:T$86,$B$27:$B$86,$B102)*$B$3 - 'IRA Methane'!V15</f>
        <v>10866434259.646921</v>
      </c>
      <c r="U102" s="160">
        <f>SUMIFS(U$27:U$86,$B$27:$B$86,$B102)*$B$3 - 'IRA Methane'!W15</f>
        <v>10870700785.633249</v>
      </c>
      <c r="V102" s="160">
        <f>SUMIFS(V$27:V$86,$B$27:$B$86,$B102)*$B$3 - 'IRA Methane'!X15</f>
        <v>10882398405.27972</v>
      </c>
      <c r="W102" s="160">
        <f>SUMIFS(W$27:W$86,$B$27:$B$86,$B102)*$B$3 - 'IRA Methane'!Y15</f>
        <v>10913418261.769152</v>
      </c>
      <c r="X102" s="160">
        <f>SUMIFS(X$27:X$86,$B$27:$B$86,$B102)*$B$3 - 'IRA Methane'!Z15</f>
        <v>10943871392.626373</v>
      </c>
      <c r="Y102" s="160">
        <f>SUMIFS(Y$27:Y$86,$B$27:$B$86,$B102)*$B$3 - 'IRA Methane'!AA15</f>
        <v>10985026122.879133</v>
      </c>
      <c r="Z102" s="160">
        <f>SUMIFS(Z$27:Z$86,$B$27:$B$86,$B102)*$B$3 - 'IRA Methane'!AB15</f>
        <v>11016807027.13199</v>
      </c>
      <c r="AA102" s="160">
        <f>SUMIFS(AA$27:AA$86,$B$27:$B$86,$B102)*$B$3 - 'IRA Methane'!AC15</f>
        <v>11086764710.237427</v>
      </c>
      <c r="AB102" s="160">
        <f>SUMIFS(AB$27:AB$86,$B$27:$B$86,$B102)*$B$3 - 'IRA Methane'!AD15</f>
        <v>11477982918.408905</v>
      </c>
      <c r="AC102" s="160">
        <f>SUMIFS(AC$27:AC$86,$B$27:$B$86,$B102)*$B$3 - 'IRA Methane'!AE15</f>
        <v>11554473615.219555</v>
      </c>
      <c r="AD102" s="160">
        <f>SUMIFS(AD$27:AD$86,$B$27:$B$86,$B102)*$B$3 - 'IRA Methane'!AF15</f>
        <v>11609343862.477446</v>
      </c>
      <c r="AE102" s="160">
        <f>SUMIFS(AE$27:AE$86,$B$27:$B$86,$B102)*$B$3 - 'IRA Methane'!AG15</f>
        <v>11692196065.266006</v>
      </c>
      <c r="AF102" s="160">
        <f>SUMIFS(AF$27:AF$86,$B$27:$B$86,$B102)*$B$3 - 'IRA Methane'!AH15</f>
        <v>11779806852.872257</v>
      </c>
      <c r="AG102" s="160">
        <f>SUMIFS(AG$27:AG$86,$B$27:$B$86,$B102)*$B$3 - 'IRA Methane'!AI15</f>
        <v>11877392316.090824</v>
      </c>
      <c r="AH102" s="160">
        <f>SUMIFS(AH$27:AH$86,$B$27:$B$86,$B102)*$B$3 - 'IRA Methane'!AJ15</f>
        <v>11969280341.958384</v>
      </c>
      <c r="AI102" s="160">
        <f>SUMIFS(AI$27:AI$86,$B$27:$B$86,$B102)*$B$3 - 'IRA Methane'!AK15</f>
        <v>12070645957.315723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7585086864.161751</v>
      </c>
      <c r="F103" s="153">
        <f t="shared" ref="F103:O104" si="33">SUMIFS(F$27:F$86,$B$27:$B$86,$B103)*$B$3</f>
        <v>17585086864.161751</v>
      </c>
      <c r="G103" s="153">
        <f t="shared" si="33"/>
        <v>17585086864.161751</v>
      </c>
      <c r="H103" s="153">
        <f t="shared" si="33"/>
        <v>17585086864.161751</v>
      </c>
      <c r="I103" s="153">
        <f t="shared" si="33"/>
        <v>17585086864.161751</v>
      </c>
      <c r="J103" s="153">
        <f t="shared" si="33"/>
        <v>17585086864.161751</v>
      </c>
      <c r="K103" s="153">
        <f t="shared" si="33"/>
        <v>17585086864.161751</v>
      </c>
      <c r="L103" s="153">
        <f t="shared" si="33"/>
        <v>17585086864.161751</v>
      </c>
      <c r="M103" s="153">
        <f t="shared" si="33"/>
        <v>17585086864.161751</v>
      </c>
      <c r="N103" s="153">
        <f t="shared" si="33"/>
        <v>17585086864.161751</v>
      </c>
      <c r="O103" s="153">
        <f t="shared" si="33"/>
        <v>17585086864.161751</v>
      </c>
      <c r="P103" s="153">
        <f t="shared" ref="P103:Y104" si="34">SUMIFS(P$27:P$86,$B$27:$B$86,$B103)*$B$3</f>
        <v>17585086864.161751</v>
      </c>
      <c r="Q103" s="153">
        <f t="shared" si="34"/>
        <v>17585086864.161751</v>
      </c>
      <c r="R103" s="153">
        <f t="shared" si="34"/>
        <v>17585086864.161751</v>
      </c>
      <c r="S103" s="153">
        <f t="shared" si="34"/>
        <v>17585086864.161751</v>
      </c>
      <c r="T103" s="153">
        <f t="shared" si="34"/>
        <v>17585086864.161751</v>
      </c>
      <c r="U103" s="153">
        <f t="shared" si="34"/>
        <v>17585086864.161751</v>
      </c>
      <c r="V103" s="153">
        <f t="shared" si="34"/>
        <v>17585086864.161751</v>
      </c>
      <c r="W103" s="153">
        <f t="shared" si="34"/>
        <v>17585086864.161751</v>
      </c>
      <c r="X103" s="153">
        <f t="shared" si="34"/>
        <v>17585086864.161751</v>
      </c>
      <c r="Y103" s="153">
        <f t="shared" si="34"/>
        <v>17585086864.161751</v>
      </c>
      <c r="Z103" s="153">
        <f t="shared" ref="Z103:AI104" si="35">SUMIFS(Z$27:Z$86,$B$27:$B$86,$B103)*$B$3</f>
        <v>17585086864.161751</v>
      </c>
      <c r="AA103" s="153">
        <f t="shared" si="35"/>
        <v>17585086864.161751</v>
      </c>
      <c r="AB103" s="153">
        <f t="shared" si="35"/>
        <v>17585086864.161751</v>
      </c>
      <c r="AC103" s="153">
        <f t="shared" si="35"/>
        <v>17585086864.161751</v>
      </c>
      <c r="AD103" s="153">
        <f t="shared" si="35"/>
        <v>17585086864.161751</v>
      </c>
      <c r="AE103" s="153">
        <f t="shared" si="35"/>
        <v>17585086864.161751</v>
      </c>
      <c r="AF103" s="153">
        <f t="shared" si="35"/>
        <v>17585086864.161751</v>
      </c>
      <c r="AG103" s="153">
        <f t="shared" si="35"/>
        <v>17585086864.161751</v>
      </c>
      <c r="AH103" s="153">
        <f t="shared" si="35"/>
        <v>17585086864.161751</v>
      </c>
      <c r="AI103" s="153">
        <f t="shared" si="35"/>
        <v>17585086864.161751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82845.994248106144</v>
      </c>
      <c r="F104" s="153">
        <f t="shared" si="33"/>
        <v>82846.117026424123</v>
      </c>
      <c r="G104" s="153">
        <f t="shared" si="33"/>
        <v>82846.117026424123</v>
      </c>
      <c r="H104" s="153">
        <f t="shared" si="33"/>
        <v>82846.117026424123</v>
      </c>
      <c r="I104" s="153">
        <f t="shared" si="33"/>
        <v>82846.117026424123</v>
      </c>
      <c r="J104" s="153">
        <f t="shared" si="33"/>
        <v>95778.291203522473</v>
      </c>
      <c r="K104" s="153">
        <f t="shared" si="33"/>
        <v>95778.291203522473</v>
      </c>
      <c r="L104" s="153">
        <f t="shared" si="33"/>
        <v>95778.291203522473</v>
      </c>
      <c r="M104" s="153">
        <f t="shared" si="33"/>
        <v>108710.28715330306</v>
      </c>
      <c r="N104" s="153">
        <f t="shared" si="33"/>
        <v>108710.28715330306</v>
      </c>
      <c r="O104" s="153">
        <f t="shared" si="33"/>
        <v>108710.28715330306</v>
      </c>
      <c r="P104" s="153">
        <f t="shared" si="34"/>
        <v>121642.46133040141</v>
      </c>
      <c r="Q104" s="153">
        <f t="shared" si="34"/>
        <v>121642.46133040141</v>
      </c>
      <c r="R104" s="153">
        <f t="shared" si="34"/>
        <v>121642.46133040141</v>
      </c>
      <c r="S104" s="153">
        <f t="shared" si="34"/>
        <v>134574.45728018199</v>
      </c>
      <c r="T104" s="153">
        <f t="shared" si="34"/>
        <v>134574.45728018199</v>
      </c>
      <c r="U104" s="153">
        <f t="shared" si="34"/>
        <v>134574.45728018199</v>
      </c>
      <c r="V104" s="153">
        <f t="shared" si="34"/>
        <v>134574.45728018199</v>
      </c>
      <c r="W104" s="153">
        <f t="shared" si="34"/>
        <v>147506.45322996259</v>
      </c>
      <c r="X104" s="153">
        <f t="shared" si="34"/>
        <v>147506.45322996259</v>
      </c>
      <c r="Y104" s="153">
        <f t="shared" si="34"/>
        <v>147506.45322996259</v>
      </c>
      <c r="Z104" s="153">
        <f t="shared" si="35"/>
        <v>160438.62740706091</v>
      </c>
      <c r="AA104" s="153">
        <f t="shared" si="35"/>
        <v>160438.62740706091</v>
      </c>
      <c r="AB104" s="153">
        <f t="shared" si="35"/>
        <v>160438.62740706091</v>
      </c>
      <c r="AC104" s="153">
        <f t="shared" si="35"/>
        <v>160438.62740706091</v>
      </c>
      <c r="AD104" s="153">
        <f t="shared" si="35"/>
        <v>173370.6233568415</v>
      </c>
      <c r="AE104" s="153">
        <f t="shared" si="35"/>
        <v>173370.6233568415</v>
      </c>
      <c r="AF104" s="153">
        <f t="shared" si="35"/>
        <v>173370.6233568415</v>
      </c>
      <c r="AG104" s="153">
        <f t="shared" si="35"/>
        <v>186302.79753393983</v>
      </c>
      <c r="AH104" s="153">
        <f t="shared" si="35"/>
        <v>186302.79753393983</v>
      </c>
      <c r="AI104" s="153">
        <f t="shared" si="35"/>
        <v>186302.7975339398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763122123587</v>
      </c>
      <c r="F107" s="19">
        <f t="shared" si="36"/>
        <v>763122123587</v>
      </c>
      <c r="G107" s="19">
        <f t="shared" si="36"/>
        <v>763122123587</v>
      </c>
      <c r="H107" s="19">
        <f t="shared" si="36"/>
        <v>763122123587</v>
      </c>
      <c r="I107" s="19">
        <f t="shared" si="36"/>
        <v>763122123587</v>
      </c>
      <c r="J107" s="19">
        <f t="shared" si="36"/>
        <v>763122123587</v>
      </c>
      <c r="K107" s="19">
        <f t="shared" si="36"/>
        <v>763122123587</v>
      </c>
      <c r="L107" s="19">
        <f t="shared" si="36"/>
        <v>763122123587</v>
      </c>
      <c r="M107" s="19">
        <f t="shared" si="36"/>
        <v>763122123587</v>
      </c>
      <c r="N107" s="19">
        <f t="shared" si="36"/>
        <v>763122123587</v>
      </c>
      <c r="O107" s="19">
        <f t="shared" si="37"/>
        <v>763122123587</v>
      </c>
      <c r="P107" s="19">
        <f t="shared" si="37"/>
        <v>763122123587</v>
      </c>
      <c r="Q107" s="19">
        <f t="shared" si="37"/>
        <v>763122123587</v>
      </c>
      <c r="R107" s="19">
        <f t="shared" si="37"/>
        <v>763122123587</v>
      </c>
      <c r="S107" s="19">
        <f t="shared" si="37"/>
        <v>763122123587</v>
      </c>
      <c r="T107" s="19">
        <f t="shared" si="37"/>
        <v>763122123587</v>
      </c>
      <c r="U107" s="19">
        <f t="shared" si="37"/>
        <v>763122123587</v>
      </c>
      <c r="V107" s="19">
        <f t="shared" si="37"/>
        <v>763122123587</v>
      </c>
      <c r="W107" s="19">
        <f t="shared" si="37"/>
        <v>763122123587</v>
      </c>
      <c r="X107" s="19">
        <f t="shared" si="37"/>
        <v>763122123587</v>
      </c>
      <c r="Y107" s="19">
        <f t="shared" si="38"/>
        <v>763122123587</v>
      </c>
      <c r="Z107" s="19">
        <f t="shared" si="38"/>
        <v>763122123587</v>
      </c>
      <c r="AA107" s="19">
        <f t="shared" si="38"/>
        <v>763122123587</v>
      </c>
      <c r="AB107" s="19">
        <f t="shared" si="38"/>
        <v>763122123587</v>
      </c>
      <c r="AC107" s="19">
        <f t="shared" si="38"/>
        <v>763122123587</v>
      </c>
      <c r="AD107" s="19">
        <f t="shared" si="38"/>
        <v>763122123587</v>
      </c>
      <c r="AE107" s="19">
        <f t="shared" si="38"/>
        <v>763122123587</v>
      </c>
      <c r="AF107" s="19">
        <f t="shared" si="38"/>
        <v>763122123587</v>
      </c>
      <c r="AG107" s="19">
        <f t="shared" si="38"/>
        <v>763122123587</v>
      </c>
      <c r="AH107" s="19">
        <f t="shared" si="38"/>
        <v>763122123587</v>
      </c>
      <c r="AI107" s="19">
        <f t="shared" si="38"/>
        <v>763122123587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3360795631.904007</v>
      </c>
      <c r="F111" s="19">
        <f t="shared" si="36"/>
        <v>83360795632.904007</v>
      </c>
      <c r="G111" s="19">
        <f t="shared" si="36"/>
        <v>83984528961.141785</v>
      </c>
      <c r="H111" s="19">
        <f t="shared" si="36"/>
        <v>84316415288.118103</v>
      </c>
      <c r="I111" s="19">
        <f t="shared" si="36"/>
        <v>84755551560.210571</v>
      </c>
      <c r="J111" s="19">
        <f t="shared" si="36"/>
        <v>85202318214.05368</v>
      </c>
      <c r="K111" s="19">
        <f t="shared" si="36"/>
        <v>85659829707.418488</v>
      </c>
      <c r="L111" s="19">
        <f t="shared" si="36"/>
        <v>86091396152.135269</v>
      </c>
      <c r="M111" s="19">
        <f t="shared" si="36"/>
        <v>86541084270.363113</v>
      </c>
      <c r="N111" s="19">
        <f t="shared" si="36"/>
        <v>87004369233.067459</v>
      </c>
      <c r="O111" s="19">
        <f t="shared" si="37"/>
        <v>87512630332.476089</v>
      </c>
      <c r="P111" s="19">
        <f t="shared" si="37"/>
        <v>87938213982.21698</v>
      </c>
      <c r="Q111" s="19">
        <f t="shared" si="37"/>
        <v>88382845279.627228</v>
      </c>
      <c r="R111" s="19">
        <f t="shared" si="37"/>
        <v>88849089714.249512</v>
      </c>
      <c r="S111" s="19">
        <f t="shared" si="37"/>
        <v>89358174815.461716</v>
      </c>
      <c r="T111" s="19">
        <f t="shared" si="37"/>
        <v>89868169407.006729</v>
      </c>
      <c r="U111" s="19">
        <f t="shared" si="37"/>
        <v>90357653269.271164</v>
      </c>
      <c r="V111" s="19">
        <f t="shared" si="37"/>
        <v>90868959480.702393</v>
      </c>
      <c r="W111" s="19">
        <f t="shared" si="37"/>
        <v>91381999032.694641</v>
      </c>
      <c r="X111" s="19">
        <f t="shared" si="37"/>
        <v>91902738425.867493</v>
      </c>
      <c r="Y111" s="19">
        <f t="shared" si="38"/>
        <v>92406852270.579056</v>
      </c>
      <c r="Z111" s="19">
        <f t="shared" si="38"/>
        <v>92692874721.589066</v>
      </c>
      <c r="AA111" s="19">
        <f t="shared" si="38"/>
        <v>93013321235.804871</v>
      </c>
      <c r="AB111" s="19">
        <f t="shared" si="38"/>
        <v>93339472063.080978</v>
      </c>
      <c r="AC111" s="19">
        <f t="shared" si="38"/>
        <v>93650783582.27359</v>
      </c>
      <c r="AD111" s="19">
        <f t="shared" si="38"/>
        <v>93988335077.961456</v>
      </c>
      <c r="AE111" s="19">
        <f t="shared" si="38"/>
        <v>94337455187.611496</v>
      </c>
      <c r="AF111" s="19">
        <f t="shared" si="38"/>
        <v>94715565154.781418</v>
      </c>
      <c r="AG111" s="19">
        <f t="shared" si="38"/>
        <v>95094391959.942474</v>
      </c>
      <c r="AH111" s="19">
        <f t="shared" si="38"/>
        <v>95503757495.914658</v>
      </c>
      <c r="AI111" s="19">
        <f t="shared" si="38"/>
        <v>95925617771.582703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566551493.21812069</v>
      </c>
      <c r="F113" s="19">
        <f t="shared" si="36"/>
        <v>566551494.21812069</v>
      </c>
      <c r="G113" s="19">
        <f t="shared" si="36"/>
        <v>569126916.86656523</v>
      </c>
      <c r="H113" s="19">
        <f t="shared" si="36"/>
        <v>571540101.55173481</v>
      </c>
      <c r="I113" s="19">
        <f t="shared" si="36"/>
        <v>573855988.5504458</v>
      </c>
      <c r="J113" s="19">
        <f t="shared" si="36"/>
        <v>576269171.10865748</v>
      </c>
      <c r="K113" s="19">
        <f t="shared" si="36"/>
        <v>579040501.46300745</v>
      </c>
      <c r="L113" s="19">
        <f t="shared" si="36"/>
        <v>581257776.3153137</v>
      </c>
      <c r="M113" s="19">
        <f t="shared" si="36"/>
        <v>583670956.74656773</v>
      </c>
      <c r="N113" s="19">
        <f t="shared" si="36"/>
        <v>585888231.59887385</v>
      </c>
      <c r="O113" s="19">
        <f t="shared" si="37"/>
        <v>588301414.15708578</v>
      </c>
      <c r="P113" s="19">
        <f t="shared" si="37"/>
        <v>590714596.71529746</v>
      </c>
      <c r="Q113" s="19">
        <f t="shared" si="37"/>
        <v>592735965.98865616</v>
      </c>
      <c r="R113" s="19">
        <f t="shared" si="37"/>
        <v>595149148.54686785</v>
      </c>
      <c r="S113" s="19">
        <f t="shared" si="37"/>
        <v>598116382.35320747</v>
      </c>
      <c r="T113" s="19">
        <f t="shared" si="37"/>
        <v>600333657.20551383</v>
      </c>
      <c r="U113" s="19">
        <f t="shared" si="37"/>
        <v>602550932.0578202</v>
      </c>
      <c r="V113" s="19">
        <f t="shared" si="37"/>
        <v>605518167.99111784</v>
      </c>
      <c r="W113" s="19">
        <f t="shared" si="37"/>
        <v>607735444.97038174</v>
      </c>
      <c r="X113" s="19">
        <f t="shared" si="37"/>
        <v>610148627.52859366</v>
      </c>
      <c r="Y113" s="19">
        <f t="shared" si="38"/>
        <v>612919955.75598562</v>
      </c>
      <c r="Z113" s="19">
        <f t="shared" si="38"/>
        <v>615333136.18723965</v>
      </c>
      <c r="AA113" s="19">
        <f t="shared" si="38"/>
        <v>618104464.41463172</v>
      </c>
      <c r="AB113" s="19">
        <f t="shared" si="38"/>
        <v>620517646.97284341</v>
      </c>
      <c r="AC113" s="19">
        <f t="shared" si="38"/>
        <v>622734923.95210767</v>
      </c>
      <c r="AD113" s="19">
        <f t="shared" si="38"/>
        <v>625506252.17949986</v>
      </c>
      <c r="AE113" s="19">
        <f t="shared" si="38"/>
        <v>627919432.61075366</v>
      </c>
      <c r="AF113" s="19">
        <f t="shared" si="38"/>
        <v>630886668.54405129</v>
      </c>
      <c r="AG113" s="19">
        <f t="shared" si="38"/>
        <v>633462089.06553769</v>
      </c>
      <c r="AH113" s="19">
        <f t="shared" si="38"/>
        <v>635875271.62374961</v>
      </c>
      <c r="AI113" s="19">
        <f t="shared" si="38"/>
        <v>638842507.55704725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25641234801.43822</v>
      </c>
      <c r="F114" s="153">
        <f t="shared" si="39"/>
        <v>125641234801.43822</v>
      </c>
      <c r="G114" s="153">
        <f t="shared" si="39"/>
        <v>125641234801.43822</v>
      </c>
      <c r="H114" s="153">
        <f t="shared" si="39"/>
        <v>125641234801.43822</v>
      </c>
      <c r="I114" s="153">
        <f t="shared" si="39"/>
        <v>125641234801.43822</v>
      </c>
      <c r="J114" s="153">
        <f t="shared" si="39"/>
        <v>125641234801.43822</v>
      </c>
      <c r="K114" s="153">
        <f t="shared" si="39"/>
        <v>125641234801.43822</v>
      </c>
      <c r="L114" s="153">
        <f t="shared" si="39"/>
        <v>125641234801.43822</v>
      </c>
      <c r="M114" s="153">
        <f t="shared" si="39"/>
        <v>125641234801.43822</v>
      </c>
      <c r="N114" s="153">
        <f t="shared" si="39"/>
        <v>125641234801.43822</v>
      </c>
      <c r="O114" s="153">
        <f t="shared" si="39"/>
        <v>125641234801.43822</v>
      </c>
      <c r="P114" s="153">
        <f t="shared" si="39"/>
        <v>125641234801.43822</v>
      </c>
      <c r="Q114" s="153">
        <f t="shared" si="39"/>
        <v>125641234801.43822</v>
      </c>
      <c r="R114" s="153">
        <f t="shared" si="39"/>
        <v>125641234801.43822</v>
      </c>
      <c r="S114" s="153">
        <f t="shared" si="39"/>
        <v>125641234801.43822</v>
      </c>
      <c r="T114" s="153">
        <f t="shared" si="39"/>
        <v>125641234801.43822</v>
      </c>
      <c r="U114" s="153">
        <f t="shared" si="39"/>
        <v>125641234801.43822</v>
      </c>
      <c r="V114" s="153">
        <f t="shared" si="39"/>
        <v>125641234801.43822</v>
      </c>
      <c r="W114" s="153">
        <f t="shared" si="39"/>
        <v>125641234801.43822</v>
      </c>
      <c r="X114" s="153">
        <f t="shared" si="39"/>
        <v>125641234801.43822</v>
      </c>
      <c r="Y114" s="153">
        <f t="shared" si="39"/>
        <v>125641234801.43822</v>
      </c>
      <c r="Z114" s="153">
        <f t="shared" si="39"/>
        <v>125641234801.43822</v>
      </c>
      <c r="AA114" s="153">
        <f t="shared" si="39"/>
        <v>125641234801.43822</v>
      </c>
      <c r="AB114" s="153">
        <f t="shared" si="39"/>
        <v>125641234801.43822</v>
      </c>
      <c r="AC114" s="153">
        <f t="shared" si="39"/>
        <v>125641234801.43822</v>
      </c>
      <c r="AD114" s="153">
        <f t="shared" si="39"/>
        <v>125641234801.43822</v>
      </c>
      <c r="AE114" s="153">
        <f t="shared" si="39"/>
        <v>125641234801.43822</v>
      </c>
      <c r="AF114" s="153">
        <f t="shared" si="39"/>
        <v>125641234801.43822</v>
      </c>
      <c r="AG114" s="153">
        <f t="shared" si="39"/>
        <v>125641234801.43822</v>
      </c>
      <c r="AH114" s="153">
        <f t="shared" si="39"/>
        <v>125641234801.43822</v>
      </c>
      <c r="AI114" s="153">
        <f t="shared" si="39"/>
        <v>125641234801.43822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83250234364.026642</v>
      </c>
      <c r="F115" s="160">
        <f>SUMIFS(F$27:F$86,$B$27:$B$86,$A115)*$B$4 - 'IRA Methane'!H16</f>
        <v>83250234364.903854</v>
      </c>
      <c r="G115" s="160">
        <f>SUMIFS(G$27:G$86,$B$27:$B$86,$A115)*$B$4 - 'IRA Methane'!I16</f>
        <v>83941794339.762283</v>
      </c>
      <c r="H115" s="160">
        <f>SUMIFS(H$27:H$86,$B$27:$B$86,$A115)*$B$4 - 'IRA Methane'!J16</f>
        <v>80002936924.498413</v>
      </c>
      <c r="I115" s="160">
        <f>SUMIFS(I$27:I$86,$B$27:$B$86,$A115)*$B$4 - 'IRA Methane'!K16</f>
        <v>78866481642.016891</v>
      </c>
      <c r="J115" s="160">
        <f>SUMIFS(J$27:J$86,$B$27:$B$86,$A115)*$B$4 - 'IRA Methane'!L16</f>
        <v>77642332222.855515</v>
      </c>
      <c r="K115" s="160">
        <f>SUMIFS(K$27:K$86,$B$27:$B$86,$A115)*$B$4 - 'IRA Methane'!M16</f>
        <v>78228814375.218201</v>
      </c>
      <c r="L115" s="160">
        <f>SUMIFS(L$27:L$86,$B$27:$B$86,$A115)*$B$4 - 'IRA Methane'!N16</f>
        <v>77768809691.311218</v>
      </c>
      <c r="M115" s="160">
        <f>SUMIFS(M$27:M$86,$B$27:$B$86,$A115)*$B$4 - 'IRA Methane'!O16</f>
        <v>77568657836.682037</v>
      </c>
      <c r="N115" s="160">
        <f>SUMIFS(N$27:N$86,$B$27:$B$86,$A115)*$B$4 - 'IRA Methane'!P16</f>
        <v>77553481487.804413</v>
      </c>
      <c r="O115" s="160">
        <f>SUMIFS(O$27:O$86,$B$27:$B$86,$A115)*$B$4 - 'IRA Methane'!Q16</f>
        <v>77521636775.104431</v>
      </c>
      <c r="P115" s="160">
        <f>SUMIFS(P$27:P$86,$B$27:$B$86,$A115)*$B$4 - 'IRA Methane'!R16</f>
        <v>77601062716.991608</v>
      </c>
      <c r="Q115" s="160">
        <f>SUMIFS(Q$27:Q$86,$B$27:$B$86,$A115)*$B$4 - 'IRA Methane'!S16</f>
        <v>77601714961.735962</v>
      </c>
      <c r="R115" s="160">
        <f>SUMIFS(R$27:R$86,$B$27:$B$86,$A115)*$B$4 - 'IRA Methane'!T16</f>
        <v>77692216862.091339</v>
      </c>
      <c r="S115" s="160">
        <f>SUMIFS(S$27:S$86,$B$27:$B$86,$A115)*$B$4 - 'IRA Methane'!U16</f>
        <v>77756786832.366882</v>
      </c>
      <c r="T115" s="160">
        <f>SUMIFS(T$27:T$86,$B$27:$B$86,$A115)*$B$4 - 'IRA Methane'!V16</f>
        <v>77638070759.440155</v>
      </c>
      <c r="U115" s="160">
        <f>SUMIFS(U$27:U$86,$B$27:$B$86,$A115)*$B$4 - 'IRA Methane'!W16</f>
        <v>77668554065.970016</v>
      </c>
      <c r="V115" s="160">
        <f>SUMIFS(V$27:V$86,$B$27:$B$86,$A115)*$B$4 - 'IRA Methane'!X16</f>
        <v>77752130757.28653</v>
      </c>
      <c r="W115" s="160">
        <f>SUMIFS(W$27:W$86,$B$27:$B$86,$A115)*$B$4 - 'IRA Methane'!Y16</f>
        <v>77973760204.033142</v>
      </c>
      <c r="X115" s="160">
        <f>SUMIFS(X$27:X$86,$B$27:$B$86,$A115)*$B$4 - 'IRA Methane'!Z16</f>
        <v>78191340531.84314</v>
      </c>
      <c r="Y115" s="160">
        <f>SUMIFS(Y$27:Y$86,$B$27:$B$86,$A115)*$B$4 - 'IRA Methane'!AA16</f>
        <v>78485381224.779053</v>
      </c>
      <c r="Z115" s="160">
        <f>SUMIFS(Z$27:Z$86,$B$27:$B$86,$A115)*$B$4 - 'IRA Methane'!AB16</f>
        <v>78712448175.558426</v>
      </c>
      <c r="AA115" s="160">
        <f>SUMIFS(AA$27:AA$86,$B$27:$B$86,$A115)*$B$4 - 'IRA Methane'!AC16</f>
        <v>79212279069.605804</v>
      </c>
      <c r="AB115" s="160">
        <f>SUMIFS(AB$27:AB$86,$B$27:$B$86,$A115)*$B$4 - 'IRA Methane'!AD16</f>
        <v>79850828469.823029</v>
      </c>
      <c r="AC115" s="160">
        <f>SUMIFS(AC$27:AC$86,$B$27:$B$86,$A115)*$B$4 - 'IRA Methane'!AE16</f>
        <v>80399002758.389587</v>
      </c>
      <c r="AD115" s="160">
        <f>SUMIFS(AD$27:AD$86,$B$27:$B$86,$A115)*$B$4 - 'IRA Methane'!AF16</f>
        <v>80798799459.296631</v>
      </c>
      <c r="AE115" s="160">
        <f>SUMIFS(AE$27:AE$86,$B$27:$B$86,$A115)*$B$4 - 'IRA Methane'!AG16</f>
        <v>81407270055.83403</v>
      </c>
      <c r="AF115" s="160">
        <f>SUMIFS(AF$27:AF$86,$B$27:$B$86,$A115)*$B$4 - 'IRA Methane'!AH16</f>
        <v>82041468446.658508</v>
      </c>
      <c r="AG115" s="160">
        <f>SUMIFS(AG$27:AG$86,$B$27:$B$86,$A115)*$B$4 - 'IRA Methane'!AI16</f>
        <v>82740344358.696228</v>
      </c>
      <c r="AH115" s="160">
        <f>SUMIFS(AH$27:AH$86,$B$27:$B$86,$A115)*$B$4 - 'IRA Methane'!AJ16</f>
        <v>83406614856.061737</v>
      </c>
      <c r="AI115" s="160">
        <f>SUMIFS(AI$27:AI$86,$B$27:$B$86,$A115)*$B$4 - 'IRA Methane'!AK16</f>
        <v>84138918453.65295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S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3581875154777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080321517349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72938120594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9092341042113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87018352033749991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073359637138034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2.3509961064000001E-3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9.6716796091999999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124828610597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4322632166559998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3725540553231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01078714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76312212358700005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0840198907976002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688323449789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